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66925"/>
  <mc:AlternateContent xmlns:mc="http://schemas.openxmlformats.org/markup-compatibility/2006">
    <mc:Choice Requires="x15">
      <x15ac:absPath xmlns:x15ac="http://schemas.microsoft.com/office/spreadsheetml/2010/11/ac" url="Y:\LIFOPRO\Prospects\_Prospect - On LIFO\Intake Forms\"/>
    </mc:Choice>
  </mc:AlternateContent>
  <xr:revisionPtr revIDLastSave="0" documentId="13_ncr:1_{0138548C-5A9E-45E9-AF2E-C683FE5C3976}" xr6:coauthVersionLast="47" xr6:coauthVersionMax="47" xr10:uidLastSave="{00000000-0000-0000-0000-000000000000}"/>
  <bookViews>
    <workbookView xWindow="44760" yWindow="1560" windowWidth="25200" windowHeight="13785" xr2:uid="{33BCE4C3-EF34-433B-89DC-F14483C513CE}"/>
  </bookViews>
  <sheets>
    <sheet name="Document Request"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s>
  <definedNames>
    <definedName name="_Order1" hidden="1">255</definedName>
    <definedName name="ACCT">#REF!</definedName>
    <definedName name="adf">#REF!</definedName>
    <definedName name="adsfaaefsdewe">#REF!</definedName>
    <definedName name="APPL">#REF!</definedName>
    <definedName name="arehgbsw5tav">#REF!</definedName>
    <definedName name="avgrate">[1]AUg!$O$30</definedName>
    <definedName name="car">#REF!</definedName>
    <definedName name="CAT">#REF!</definedName>
    <definedName name="ccc">#REF!</definedName>
    <definedName name="CEPC">[2]CEPC!$B$1:$AY$65536</definedName>
    <definedName name="Choices">[3]prevmonth!$W$1:$W$9</definedName>
    <definedName name="coils">#REF!</definedName>
    <definedName name="CommodityWD_Item">#REF!</definedName>
    <definedName name="CommodityWD_Series">#REF!</definedName>
    <definedName name="CommodityWP_Item">#REF!</definedName>
    <definedName name="CommodityWP_Series">#REF!</definedName>
    <definedName name="cvbcv">#REF!</definedName>
    <definedName name="DATA">#REF!</definedName>
    <definedName name="_xlnm.Database">#REF!</definedName>
    <definedName name="Date_lst_Up">[4]Chk!$I$2</definedName>
    <definedName name="date1">#REF!</definedName>
    <definedName name="date2">#REF!</definedName>
    <definedName name="encan">#REF!</definedName>
    <definedName name="enil">#REF!</definedName>
    <definedName name="enlaex">#REF!</definedName>
    <definedName name="enqmcus">#REF!</definedName>
    <definedName name="enus">#REF!</definedName>
    <definedName name="fdgfdsdfg">#REF!</definedName>
    <definedName name="fff">#REF!</definedName>
    <definedName name="FREQ">#REF!</definedName>
    <definedName name="FZ">[5]PPI!#REF!</definedName>
    <definedName name="helloooooooo">#REF!</definedName>
    <definedName name="I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32.6175115741</definedName>
    <definedName name="IQ_NTM" hidden="1">6000</definedName>
    <definedName name="IQ_TODAY" hidden="1">0</definedName>
    <definedName name="IQ_WEEK" hidden="1">50000</definedName>
    <definedName name="IQ_YTD" hidden="1">3000</definedName>
    <definedName name="IQ_YTDMONTH" hidden="1">130000</definedName>
    <definedName name="kt">[5]PPI!#REF!</definedName>
    <definedName name="lb">#REF!</definedName>
    <definedName name="lll">#REF!</definedName>
    <definedName name="MAY_TB_0604">#REF!</definedName>
    <definedName name="MAYTB">#REF!</definedName>
    <definedName name="month">[6]EDC!$AF$1</definedName>
    <definedName name="NAME">#REF!</definedName>
    <definedName name="PC">[7]PC!$A$1:$F$727</definedName>
    <definedName name="PER">#REF!</definedName>
    <definedName name="PERIOD">[8]Eneuro!$B$17:$B$28</definedName>
    <definedName name="planctr">[8]Eneuro!$E$29:$E$30</definedName>
    <definedName name="planor">[8]Eneuro!$D$29:$D$30</definedName>
    <definedName name="plansales">[8]Eneuro!$C$29:$C$30</definedName>
    <definedName name="Print_Area_MI">#REF!</definedName>
    <definedName name="q2lab">#REF!</definedName>
    <definedName name="report">#REF!</definedName>
    <definedName name="rq">#REF!</definedName>
    <definedName name="s">#REF!</definedName>
    <definedName name="sdfa">#REF!</definedName>
    <definedName name="sdfe">#REF!</definedName>
    <definedName name="sfdsdf">#REF!</definedName>
    <definedName name="stina">#REF!</definedName>
    <definedName name="Sum_Account">[4]Sum!$I$3</definedName>
    <definedName name="Sum_Dept">[4]Sum!$B$3</definedName>
    <definedName name="TradeShow">#REF!</definedName>
    <definedName name="Untitled">#REF!</definedName>
    <definedName name="USD">[9]TB!$Q$1</definedName>
    <definedName name="Veha">#REF!</definedName>
    <definedName name="vvv">#REF!</definedName>
    <definedName name="WP_WDSerie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9" uniqueCount="9">
  <si>
    <t>Any other schedule(s) or documents used to complete the LIFO calculation not listed above</t>
  </si>
  <si>
    <t>Received by LP</t>
  </si>
  <si>
    <t>LIFOPro Comments</t>
  </si>
  <si>
    <t>Document Description/Name</t>
  </si>
  <si>
    <t>LIFO carryforward schedule from the last two periods closed. AKA LIFO layer history.</t>
  </si>
  <si>
    <t>Sheet or schedule(s) used to calculate change in CY vs. PY LIFO reserve (i.e. LIFO expense (income). Should include layers at base year cost &amp; layers at LIFO cost for all periods (or all periods with layers remaining), but may also include indexes, LIFO inventory balance, LIFO reserve &amp; LIFO expense (income).</t>
  </si>
  <si>
    <t>Report or Excel sheet(s) used to calculate current year or cumulative inflation index. Should be an itemized listing of all goods included in the LIFO election scope that were included in the inflation calculation &amp; should include the following fields: 1. Item number (or SKU/UPC, part # etc.) 2. LIFO pool # if there are multiple LIFO pools within a single report/Excel sheet 3. Product hierarchy (if applicable) 4. Stage of production (i.e., raw materials, WIP, FG etc.; if applicable) 5. Unit of measure (if applicable) 6. Current period quantity on hand 7. Current period item/unit cost. Note: Include the sheet where BLS CPI/PPI categories are assigned if external indexes i.e. IPIC method is used.</t>
  </si>
  <si>
    <t>Inflation index calculation documentation from the last period closed. AKA item detail report, stock status report or inventory valuation report.</t>
  </si>
  <si>
    <t>LIFOPro Documentation Request - LIFOPro Software Fee Quote &amp; Trial Requ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9" x14ac:knownFonts="1">
    <font>
      <sz val="11"/>
      <color theme="1"/>
      <name val="Lato"/>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i/>
      <sz val="11"/>
      <color theme="1"/>
      <name val="Calibri"/>
      <family val="2"/>
      <scheme val="minor"/>
    </font>
    <font>
      <b/>
      <sz val="11"/>
      <color theme="0"/>
      <name val="Calibri"/>
      <family val="2"/>
      <scheme val="minor"/>
    </font>
    <font>
      <sz val="11"/>
      <color theme="1"/>
      <name val="Lato"/>
      <family val="2"/>
    </font>
  </fonts>
  <fills count="3">
    <fill>
      <patternFill patternType="none"/>
    </fill>
    <fill>
      <patternFill patternType="gray125"/>
    </fill>
    <fill>
      <patternFill patternType="solid">
        <fgColor theme="0" tint="-0.499984740745262"/>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15">
    <xf numFmtId="0" fontId="0" fillId="0" borderId="0"/>
    <xf numFmtId="0" fontId="5" fillId="0" borderId="0"/>
    <xf numFmtId="0" fontId="3" fillId="0" borderId="0"/>
    <xf numFmtId="43" fontId="8"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43" fontId="8" fillId="0" borderId="0" applyFont="0" applyFill="0" applyBorder="0" applyAlignment="0" applyProtection="0"/>
    <xf numFmtId="44" fontId="2" fillId="0" borderId="0" applyFont="0" applyFill="0" applyBorder="0" applyAlignment="0" applyProtection="0"/>
    <xf numFmtId="0" fontId="1" fillId="0" borderId="0"/>
  </cellStyleXfs>
  <cellXfs count="11">
    <xf numFmtId="0" fontId="0" fillId="0" borderId="0" xfId="0"/>
    <xf numFmtId="0" fontId="5" fillId="0" borderId="0" xfId="1"/>
    <xf numFmtId="0" fontId="5" fillId="0" borderId="0" xfId="1" applyAlignment="1">
      <alignment wrapText="1"/>
    </xf>
    <xf numFmtId="0" fontId="6" fillId="0" borderId="0" xfId="1" applyFont="1"/>
    <xf numFmtId="0" fontId="5" fillId="0" borderId="1" xfId="1" applyBorder="1"/>
    <xf numFmtId="0" fontId="5" fillId="0" borderId="1" xfId="1" applyBorder="1" applyAlignment="1">
      <alignment wrapText="1"/>
    </xf>
    <xf numFmtId="0" fontId="7" fillId="2" borderId="0" xfId="1" applyFont="1" applyFill="1" applyAlignment="1">
      <alignment horizontal="center" wrapText="1"/>
    </xf>
    <xf numFmtId="0" fontId="7" fillId="2" borderId="2" xfId="1" applyFont="1" applyFill="1" applyBorder="1" applyAlignment="1">
      <alignment horizontal="center" wrapText="1"/>
    </xf>
    <xf numFmtId="0" fontId="4" fillId="0" borderId="1" xfId="1" applyFont="1" applyBorder="1" applyAlignment="1">
      <alignment wrapText="1"/>
    </xf>
    <xf numFmtId="0" fontId="7" fillId="2" borderId="0" xfId="1" applyFont="1" applyFill="1" applyAlignment="1">
      <alignment horizontal="center"/>
    </xf>
    <xf numFmtId="0" fontId="7" fillId="2" borderId="3" xfId="1" applyFont="1" applyFill="1" applyBorder="1" applyAlignment="1">
      <alignment horizontal="center"/>
    </xf>
  </cellXfs>
  <cellStyles count="15">
    <cellStyle name="Comma 2 2" xfId="3" xr:uid="{E93C10FC-02E6-45E9-B2FF-95B207BDB288}"/>
    <cellStyle name="Comma 2 2 2" xfId="5" xr:uid="{F61085B4-ADFD-405C-8F45-8C1749C49934}"/>
    <cellStyle name="Comma 2 2 2 2" xfId="12" xr:uid="{F81B7CFC-BE8C-4E53-8FFA-BF16EB829BF4}"/>
    <cellStyle name="Comma 2 2 3" xfId="8" xr:uid="{FFF20E2B-94B5-4C0D-9D16-9DE7B3F19FC5}"/>
    <cellStyle name="Comma 2 2 3 2" xfId="11" xr:uid="{195F1B9E-63E9-48D8-8700-4606F513464E}"/>
    <cellStyle name="Comma 3" xfId="7" xr:uid="{B39CCC56-0AF0-43AB-B703-4073FFBE405D}"/>
    <cellStyle name="Currency 2 2" xfId="4" xr:uid="{EA360625-C8AC-48FF-BD62-8AF453D91EDA}"/>
    <cellStyle name="Currency 2 3" xfId="9" xr:uid="{5941B20C-95C1-42CA-97E0-DEDD28E34E74}"/>
    <cellStyle name="Currency 2 3 2" xfId="13" xr:uid="{A017FE65-C9CE-473B-B176-732889506A5C}"/>
    <cellStyle name="Normal" xfId="0" builtinId="0"/>
    <cellStyle name="Normal 2" xfId="1" xr:uid="{B88BE222-7B3F-4E3C-8ED2-93E992CD4081}"/>
    <cellStyle name="Normal 3 2" xfId="2" xr:uid="{D5FE9F30-B2A3-4D92-A225-590C2F9FC7C8}"/>
    <cellStyle name="Normal 3 2 2" xfId="14" xr:uid="{237CFBE6-3AC9-421E-9D4F-0593803359E7}"/>
    <cellStyle name="Normal 3 3" xfId="6" xr:uid="{80230FE2-09C5-4796-A904-BEA53383FC2B}"/>
    <cellStyle name="Normal 3 3 2" xfId="10" xr:uid="{1B0FF45A-1E87-4FB9-A6D8-D06E054EBDF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theme" Target="theme/theme1.xml"/><Relationship Id="rId5" Type="http://schemas.openxmlformats.org/officeDocument/2006/relationships/externalLink" Target="externalLinks/externalLink4.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drawings/drawing1.xml><?xml version="1.0" encoding="utf-8"?>
<xdr:wsDr xmlns:xdr="http://schemas.openxmlformats.org/drawingml/2006/spreadsheetDrawing" xmlns:a="http://schemas.openxmlformats.org/drawingml/2006/main">
  <xdr:twoCellAnchor>
    <xdr:from>
      <xdr:col>0</xdr:col>
      <xdr:colOff>1866900</xdr:colOff>
      <xdr:row>5</xdr:row>
      <xdr:rowOff>95251</xdr:rowOff>
    </xdr:from>
    <xdr:to>
      <xdr:col>2</xdr:col>
      <xdr:colOff>0</xdr:colOff>
      <xdr:row>10</xdr:row>
      <xdr:rowOff>66675</xdr:rowOff>
    </xdr:to>
    <xdr:sp macro="" textlink="">
      <xdr:nvSpPr>
        <xdr:cNvPr id="3" name="TextBox 2">
          <a:extLst>
            <a:ext uri="{FF2B5EF4-FFF2-40B4-BE49-F238E27FC236}">
              <a16:creationId xmlns:a16="http://schemas.microsoft.com/office/drawing/2014/main" id="{5B2DF8E1-76AE-45DA-A2FE-D45F897847DF}"/>
            </a:ext>
          </a:extLst>
        </xdr:cNvPr>
        <xdr:cNvSpPr txBox="1"/>
      </xdr:nvSpPr>
      <xdr:spPr>
        <a:xfrm>
          <a:off x="1866900" y="6381751"/>
          <a:ext cx="8658225" cy="923924"/>
        </a:xfrm>
        <a:prstGeom prst="rect">
          <a:avLst/>
        </a:prstGeom>
        <a:solidFill>
          <a:schemeClr val="lt1"/>
        </a:solidFill>
        <a:ln w="3810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t>LIFO Document Request Delivery Instructions</a:t>
          </a:r>
        </a:p>
        <a:p>
          <a:pPr marL="628650" lvl="1" indent="-171450">
            <a:buFont typeface="Arial" panose="020B0604020202020204" pitchFamily="34" charset="0"/>
            <a:buChar char="•"/>
          </a:pPr>
          <a:r>
            <a:rPr lang="en-US" sz="1100" b="0"/>
            <a:t>Email the documents listed</a:t>
          </a:r>
          <a:r>
            <a:rPr lang="en-US" sz="1100" b="0" baseline="0"/>
            <a:t> above to lifopro@lifopro.com if the total combined file size is less than 20MB</a:t>
          </a:r>
        </a:p>
        <a:p>
          <a:pPr marL="628650" lvl="1" indent="-171450">
            <a:buFont typeface="Arial" panose="020B0604020202020204" pitchFamily="34" charset="0"/>
            <a:buChar char="•"/>
          </a:pPr>
          <a:r>
            <a:rPr lang="en-US" sz="1100" b="0" baseline="0"/>
            <a:t>Send the documents listed above using LIFOPro's secure file transfer portal if the total combined file size is greater than 20MB </a:t>
          </a:r>
          <a:r>
            <a:rPr lang="en-US" sz="1100" b="1" baseline="0"/>
            <a:t>OR IF </a:t>
          </a:r>
          <a:r>
            <a:rPr lang="en-US" sz="1100" b="0" baseline="0"/>
            <a:t>you prefer to use LIFOPro's secure file transfer portal: </a:t>
          </a:r>
          <a:r>
            <a:rPr lang="en-US" b="0">
              <a:hlinkClick xmlns:r="http://schemas.openxmlformats.org/officeDocument/2006/relationships" r:id=""/>
            </a:rPr>
            <a:t>Hightail - Uplink</a:t>
          </a:r>
          <a:r>
            <a:rPr lang="en-US" b="0"/>
            <a:t> or https://spaces.hightail.com/uplink/LIFO-PR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ike.klosowski\AppData\Local\Microsoft\Windows\Temporary%20Internet%20Files\Content.Outlook\RCVBYCPY\Inventory%20EDC.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A90566\Desktop\Working%20Files\SAP_TO_LEGACY_PRODUCT_COD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atya.prasad\AppData\Local\Microsoft\Windows\Temporary%20Internet%20Files\Content.Outlook\4YDEF7A0\Slob%20analyse%20Enerpac%20UK.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BUD_empt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pprodserverwin\lpprodserverw8-j\LIFOPRO-Y-Drive\BLS-CorporateFiles\BLS\PPIMaintenance\Oct2019\LPResource+WorkFiles\AfterChanges\BLSIndexHistorythruSep2019.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nerpac\2010\Costprice%20updates\Done%20in%20Oracle\Blanket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UPI\LIFO\2021%20Tax%20LIFO\Co%20100%20Gross%20Inventory%20Dec%20202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ENERPAC\Ace\check%20reports\REGRESS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FIN\Actuant%20EMEA%20India\Closing%20USGAAP\FY2014\EDC%20-%20Enerpac%20European%20Distribution%20Center\P07%20March%202014\03%20-%20Inventory%20(=12000)\ENEDC12000_P07MarFY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400"/>
      <sheetName val="AUg"/>
      <sheetName val="AUg rep"/>
      <sheetName val="inventory from"/>
      <sheetName val="Sheet1"/>
      <sheetName val="PO RECEIPTS"/>
    </sheetNames>
    <sheetDataSet>
      <sheetData sheetId="0" refreshError="1"/>
      <sheetData sheetId="1">
        <row r="30">
          <cell r="O30">
            <v>1.3260840737302746</v>
          </cell>
        </row>
      </sheetData>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PCTOPRODCODE_2017_10_30"/>
      <sheetName val="ZSAPAIUTOOLDAIU"/>
      <sheetName val="CEPC"/>
      <sheetName val="OLDPRODUCTCODES"/>
      <sheetName val="PLIC"/>
    </sheetNames>
    <sheetDataSet>
      <sheetData sheetId="0"/>
      <sheetData sheetId="1"/>
      <sheetData sheetId="2">
        <row r="1">
          <cell r="B1" t="str">
            <v>Profit Ctr</v>
          </cell>
          <cell r="C1" t="str">
            <v>COAr</v>
          </cell>
          <cell r="D1" t="str">
            <v>Entered by</v>
          </cell>
          <cell r="E1" t="str">
            <v>Field name of CO-PA characteristic</v>
          </cell>
          <cell r="F1" t="str">
            <v>Department</v>
          </cell>
          <cell r="G1" t="str">
            <v>Person Responsible for Profit Center</v>
          </cell>
          <cell r="H1" t="str">
            <v>User Resp.</v>
          </cell>
          <cell r="I1" t="str">
            <v>Crcy</v>
          </cell>
          <cell r="J1" t="str">
            <v>Successor profit center</v>
          </cell>
          <cell r="K1" t="str">
            <v>Ctr</v>
          </cell>
          <cell r="L1" t="str">
            <v>Title</v>
          </cell>
          <cell r="M1" t="str">
            <v>Name 1</v>
          </cell>
          <cell r="N1" t="str">
            <v>Name 2</v>
          </cell>
          <cell r="O1" t="str">
            <v>Name 3</v>
          </cell>
          <cell r="P1" t="str">
            <v>Name 4</v>
          </cell>
          <cell r="Q1" t="str">
            <v>City</v>
          </cell>
          <cell r="R1" t="str">
            <v>District</v>
          </cell>
          <cell r="S1" t="str">
            <v>Street</v>
          </cell>
          <cell r="T1" t="str">
            <v>PO Box</v>
          </cell>
          <cell r="U1" t="str">
            <v>PostalCode</v>
          </cell>
          <cell r="V1" t="str">
            <v>PO Box pcd</v>
          </cell>
          <cell r="W1" t="str">
            <v>Language</v>
          </cell>
          <cell r="X1" t="str">
            <v>Telebox</v>
          </cell>
          <cell r="Y1" t="str">
            <v>Telephone 1</v>
          </cell>
          <cell r="Z1" t="str">
            <v>Telephone 2</v>
          </cell>
          <cell r="AA1" t="str">
            <v>Fax Number</v>
          </cell>
          <cell r="AB1" t="str">
            <v>Teletex number</v>
          </cell>
          <cell r="AC1" t="str">
            <v>Telex number</v>
          </cell>
          <cell r="AD1" t="str">
            <v>Data line</v>
          </cell>
          <cell r="AE1" t="str">
            <v>Printer name</v>
          </cell>
          <cell r="AF1" t="str">
            <v>Area</v>
          </cell>
          <cell r="AG1" t="str">
            <v>CoCd</v>
          </cell>
          <cell r="AH1" t="str">
            <v>JV</v>
          </cell>
          <cell r="AI1" t="str">
            <v>RI</v>
          </cell>
          <cell r="AJ1" t="str">
            <v>ET</v>
          </cell>
          <cell r="AK1" t="str">
            <v>Tax Jur.</v>
          </cell>
          <cell r="AL1" t="str">
            <v>Rg</v>
          </cell>
          <cell r="AM1" t="str">
            <v>U</v>
          </cell>
          <cell r="AN1" t="str">
            <v>App</v>
          </cell>
          <cell r="AO1" t="str">
            <v>Proc.</v>
          </cell>
          <cell r="AP1" t="str">
            <v>Log.System</v>
          </cell>
          <cell r="AQ1" t="str">
            <v>Lock indic</v>
          </cell>
          <cell r="AR1" t="str">
            <v>Template</v>
          </cell>
          <cell r="AS1" t="str">
            <v>Segment</v>
          </cell>
          <cell r="AT1" t="str">
            <v>Name</v>
          </cell>
          <cell r="AU1" t="str">
            <v>Long Text</v>
          </cell>
          <cell r="AV1" t="str">
            <v>Profit center short text for matchcode</v>
          </cell>
          <cell r="AW1" t="str">
            <v>to</v>
          </cell>
          <cell r="AX1" t="str">
            <v>Valid From</v>
          </cell>
          <cell r="AY1" t="str">
            <v>Cre.Date</v>
          </cell>
        </row>
        <row r="2">
          <cell r="B2" t="str">
            <v>5</v>
          </cell>
          <cell r="C2" t="str">
            <v>EL01</v>
          </cell>
          <cell r="D2" t="str">
            <v>SI86130</v>
          </cell>
          <cell r="E2"/>
          <cell r="F2"/>
          <cell r="G2" t="str">
            <v>CFP Analyst</v>
          </cell>
          <cell r="H2"/>
          <cell r="I2"/>
          <cell r="J2"/>
          <cell r="K2"/>
          <cell r="L2"/>
          <cell r="M2"/>
          <cell r="N2"/>
          <cell r="O2"/>
          <cell r="P2"/>
          <cell r="Q2"/>
          <cell r="R2"/>
          <cell r="S2"/>
          <cell r="T2"/>
          <cell r="U2"/>
          <cell r="V2"/>
          <cell r="W2"/>
          <cell r="X2"/>
          <cell r="Y2"/>
          <cell r="Z2"/>
          <cell r="AA2"/>
          <cell r="AB2"/>
          <cell r="AC2"/>
          <cell r="AD2"/>
          <cell r="AE2"/>
          <cell r="AF2" t="str">
            <v>STD_3_OIFD</v>
          </cell>
          <cell r="AG2"/>
          <cell r="AH2"/>
          <cell r="AI2"/>
          <cell r="AJ2"/>
          <cell r="AK2"/>
          <cell r="AL2"/>
          <cell r="AM2"/>
          <cell r="AN2"/>
          <cell r="AO2"/>
          <cell r="AP2" t="str">
            <v>GPRCLNT100</v>
          </cell>
          <cell r="AQ2"/>
          <cell r="AR2"/>
          <cell r="AS2"/>
          <cell r="AT2" t="str">
            <v>KEFLIN</v>
          </cell>
          <cell r="AU2" t="str">
            <v>KEFLIN (CEPHALOTHIN SODIUM)</v>
          </cell>
          <cell r="AV2" t="str">
            <v>KEFLIN</v>
          </cell>
          <cell r="AW2">
            <v>2958465</v>
          </cell>
          <cell r="AX2">
            <v>35796</v>
          </cell>
          <cell r="AY2">
            <v>36062</v>
          </cell>
        </row>
        <row r="3">
          <cell r="B3" t="str">
            <v>10</v>
          </cell>
          <cell r="C3" t="str">
            <v>EL01</v>
          </cell>
          <cell r="D3" t="str">
            <v>SI86130</v>
          </cell>
          <cell r="E3"/>
          <cell r="F3"/>
          <cell r="G3" t="str">
            <v>CFP Analyst</v>
          </cell>
          <cell r="H3"/>
          <cell r="I3"/>
          <cell r="J3"/>
          <cell r="K3"/>
          <cell r="L3"/>
          <cell r="M3"/>
          <cell r="N3"/>
          <cell r="O3"/>
          <cell r="P3"/>
          <cell r="Q3"/>
          <cell r="R3"/>
          <cell r="S3"/>
          <cell r="T3"/>
          <cell r="U3"/>
          <cell r="V3"/>
          <cell r="W3"/>
          <cell r="X3"/>
          <cell r="Y3"/>
          <cell r="Z3"/>
          <cell r="AA3"/>
          <cell r="AB3"/>
          <cell r="AC3"/>
          <cell r="AD3"/>
          <cell r="AE3"/>
          <cell r="AF3" t="str">
            <v>STD_3_OIFD</v>
          </cell>
          <cell r="AG3"/>
          <cell r="AH3"/>
          <cell r="AI3"/>
          <cell r="AJ3"/>
          <cell r="AK3"/>
          <cell r="AL3"/>
          <cell r="AM3"/>
          <cell r="AN3"/>
          <cell r="AO3"/>
          <cell r="AP3" t="str">
            <v>GPRCLNT100</v>
          </cell>
          <cell r="AQ3"/>
          <cell r="AR3"/>
          <cell r="AS3"/>
          <cell r="AT3" t="str">
            <v>KEFLEX</v>
          </cell>
          <cell r="AU3" t="str">
            <v>KEFLEX (CEPHALEXIN)</v>
          </cell>
          <cell r="AV3" t="str">
            <v>KEFLEX</v>
          </cell>
          <cell r="AW3">
            <v>2958465</v>
          </cell>
          <cell r="AX3">
            <v>35796</v>
          </cell>
          <cell r="AY3">
            <v>36062</v>
          </cell>
        </row>
        <row r="4">
          <cell r="B4" t="str">
            <v>12</v>
          </cell>
          <cell r="C4" t="str">
            <v>EL01</v>
          </cell>
          <cell r="D4" t="str">
            <v>SI86130</v>
          </cell>
          <cell r="E4"/>
          <cell r="F4"/>
          <cell r="G4" t="str">
            <v>CFP Analyst</v>
          </cell>
          <cell r="H4"/>
          <cell r="I4"/>
          <cell r="J4"/>
          <cell r="K4"/>
          <cell r="L4"/>
          <cell r="M4"/>
          <cell r="N4"/>
          <cell r="O4"/>
          <cell r="P4"/>
          <cell r="Q4"/>
          <cell r="R4"/>
          <cell r="S4"/>
          <cell r="T4"/>
          <cell r="U4"/>
          <cell r="V4"/>
          <cell r="W4"/>
          <cell r="X4"/>
          <cell r="Y4"/>
          <cell r="Z4"/>
          <cell r="AA4"/>
          <cell r="AB4"/>
          <cell r="AC4"/>
          <cell r="AD4"/>
          <cell r="AE4"/>
          <cell r="AF4" t="str">
            <v>STD_3_OIFD</v>
          </cell>
          <cell r="AG4"/>
          <cell r="AH4"/>
          <cell r="AI4"/>
          <cell r="AJ4"/>
          <cell r="AK4"/>
          <cell r="AL4"/>
          <cell r="AM4"/>
          <cell r="AN4"/>
          <cell r="AO4"/>
          <cell r="AP4" t="str">
            <v>GPRCLNT100</v>
          </cell>
          <cell r="AQ4"/>
          <cell r="AR4"/>
          <cell r="AS4"/>
          <cell r="AT4" t="str">
            <v>KEFTAB</v>
          </cell>
          <cell r="AU4" t="str">
            <v>KEFTAB (CEPHALEXIN HCL)</v>
          </cell>
          <cell r="AV4" t="str">
            <v>KEFTAB</v>
          </cell>
          <cell r="AW4">
            <v>2958465</v>
          </cell>
          <cell r="AX4">
            <v>35796</v>
          </cell>
          <cell r="AY4">
            <v>36062</v>
          </cell>
        </row>
        <row r="5">
          <cell r="B5" t="str">
            <v>15</v>
          </cell>
          <cell r="C5" t="str">
            <v>EL01</v>
          </cell>
          <cell r="D5" t="str">
            <v>SI86130</v>
          </cell>
          <cell r="E5"/>
          <cell r="F5"/>
          <cell r="G5" t="str">
            <v>CFP Analyst</v>
          </cell>
          <cell r="H5"/>
          <cell r="I5"/>
          <cell r="J5"/>
          <cell r="K5"/>
          <cell r="L5"/>
          <cell r="M5"/>
          <cell r="N5"/>
          <cell r="O5"/>
          <cell r="P5"/>
          <cell r="Q5"/>
          <cell r="R5"/>
          <cell r="S5"/>
          <cell r="T5"/>
          <cell r="U5"/>
          <cell r="V5"/>
          <cell r="W5"/>
          <cell r="X5"/>
          <cell r="Y5"/>
          <cell r="Z5"/>
          <cell r="AA5"/>
          <cell r="AB5"/>
          <cell r="AC5"/>
          <cell r="AD5"/>
          <cell r="AE5"/>
          <cell r="AF5" t="str">
            <v>STD_3_OIFD</v>
          </cell>
          <cell r="AG5"/>
          <cell r="AH5"/>
          <cell r="AI5"/>
          <cell r="AJ5"/>
          <cell r="AK5"/>
          <cell r="AL5"/>
          <cell r="AM5"/>
          <cell r="AN5"/>
          <cell r="AO5"/>
          <cell r="AP5" t="str">
            <v>GPRCLNT100</v>
          </cell>
          <cell r="AQ5"/>
          <cell r="AR5"/>
          <cell r="AS5"/>
          <cell r="AT5" t="str">
            <v>KEFZOL</v>
          </cell>
          <cell r="AU5" t="str">
            <v>KEFZOL (CEFAZOLIN SODIUM)</v>
          </cell>
          <cell r="AV5" t="str">
            <v>KEFZOL</v>
          </cell>
          <cell r="AW5">
            <v>2958465</v>
          </cell>
          <cell r="AX5">
            <v>35796</v>
          </cell>
          <cell r="AY5">
            <v>36062</v>
          </cell>
        </row>
        <row r="6">
          <cell r="B6" t="str">
            <v>30</v>
          </cell>
          <cell r="C6" t="str">
            <v>EL01</v>
          </cell>
          <cell r="D6" t="str">
            <v>SI86130</v>
          </cell>
          <cell r="E6"/>
          <cell r="F6"/>
          <cell r="G6" t="str">
            <v>CFP Analyst</v>
          </cell>
          <cell r="H6"/>
          <cell r="I6"/>
          <cell r="J6"/>
          <cell r="K6"/>
          <cell r="L6"/>
          <cell r="M6"/>
          <cell r="N6"/>
          <cell r="O6"/>
          <cell r="P6"/>
          <cell r="Q6"/>
          <cell r="R6"/>
          <cell r="S6"/>
          <cell r="T6"/>
          <cell r="U6"/>
          <cell r="V6"/>
          <cell r="W6"/>
          <cell r="X6"/>
          <cell r="Y6"/>
          <cell r="Z6"/>
          <cell r="AA6"/>
          <cell r="AB6"/>
          <cell r="AC6"/>
          <cell r="AD6"/>
          <cell r="AE6"/>
          <cell r="AF6" t="str">
            <v>STD_3_OIFD</v>
          </cell>
          <cell r="AG6"/>
          <cell r="AH6"/>
          <cell r="AI6"/>
          <cell r="AJ6"/>
          <cell r="AK6"/>
          <cell r="AL6"/>
          <cell r="AM6"/>
          <cell r="AN6"/>
          <cell r="AO6"/>
          <cell r="AP6" t="str">
            <v>GPRCLNT100</v>
          </cell>
          <cell r="AQ6"/>
          <cell r="AR6"/>
          <cell r="AS6"/>
          <cell r="AT6" t="str">
            <v>MANDOL</v>
          </cell>
          <cell r="AU6" t="str">
            <v>MANDOL (CEFAMANDOLE NAFATE)</v>
          </cell>
          <cell r="AV6" t="str">
            <v>MANDOL</v>
          </cell>
          <cell r="AW6">
            <v>2958465</v>
          </cell>
          <cell r="AX6">
            <v>35796</v>
          </cell>
          <cell r="AY6">
            <v>36062</v>
          </cell>
        </row>
        <row r="7">
          <cell r="B7" t="str">
            <v>35</v>
          </cell>
          <cell r="C7" t="str">
            <v>EL01</v>
          </cell>
          <cell r="D7" t="str">
            <v>SI86130</v>
          </cell>
          <cell r="E7"/>
          <cell r="F7"/>
          <cell r="G7" t="str">
            <v>CFP Analyst</v>
          </cell>
          <cell r="H7"/>
          <cell r="I7"/>
          <cell r="J7"/>
          <cell r="K7"/>
          <cell r="L7"/>
          <cell r="M7"/>
          <cell r="N7"/>
          <cell r="O7"/>
          <cell r="P7"/>
          <cell r="Q7"/>
          <cell r="R7"/>
          <cell r="S7"/>
          <cell r="T7"/>
          <cell r="U7"/>
          <cell r="V7"/>
          <cell r="W7"/>
          <cell r="X7"/>
          <cell r="Y7"/>
          <cell r="Z7"/>
          <cell r="AA7"/>
          <cell r="AB7"/>
          <cell r="AC7"/>
          <cell r="AD7"/>
          <cell r="AE7"/>
          <cell r="AF7" t="str">
            <v>STD_3_IFDS</v>
          </cell>
          <cell r="AG7"/>
          <cell r="AH7"/>
          <cell r="AI7"/>
          <cell r="AJ7"/>
          <cell r="AK7"/>
          <cell r="AL7"/>
          <cell r="AM7"/>
          <cell r="AN7"/>
          <cell r="AO7"/>
          <cell r="AP7" t="str">
            <v>GPRCLNT100</v>
          </cell>
          <cell r="AQ7"/>
          <cell r="AR7"/>
          <cell r="AS7"/>
          <cell r="AT7" t="str">
            <v>CECLOR CD</v>
          </cell>
          <cell r="AU7" t="str">
            <v>CECLOR CD (CEFACLOR AF)</v>
          </cell>
          <cell r="AV7" t="str">
            <v>CECLOR CD</v>
          </cell>
          <cell r="AW7">
            <v>2958465</v>
          </cell>
          <cell r="AX7">
            <v>35796</v>
          </cell>
          <cell r="AY7">
            <v>36062</v>
          </cell>
        </row>
        <row r="8">
          <cell r="B8" t="str">
            <v>36</v>
          </cell>
          <cell r="C8" t="str">
            <v>EL01</v>
          </cell>
          <cell r="D8" t="str">
            <v>SI86130</v>
          </cell>
          <cell r="E8"/>
          <cell r="F8"/>
          <cell r="G8" t="str">
            <v>CFP Analyst</v>
          </cell>
          <cell r="H8"/>
          <cell r="I8"/>
          <cell r="J8"/>
          <cell r="K8"/>
          <cell r="L8"/>
          <cell r="M8"/>
          <cell r="N8"/>
          <cell r="O8"/>
          <cell r="P8"/>
          <cell r="Q8"/>
          <cell r="R8"/>
          <cell r="S8"/>
          <cell r="T8"/>
          <cell r="U8"/>
          <cell r="V8"/>
          <cell r="W8"/>
          <cell r="X8"/>
          <cell r="Y8"/>
          <cell r="Z8"/>
          <cell r="AA8"/>
          <cell r="AB8"/>
          <cell r="AC8"/>
          <cell r="AD8"/>
          <cell r="AE8"/>
          <cell r="AF8" t="str">
            <v>STD_3_IFDS</v>
          </cell>
          <cell r="AG8"/>
          <cell r="AH8"/>
          <cell r="AI8"/>
          <cell r="AJ8"/>
          <cell r="AK8"/>
          <cell r="AL8"/>
          <cell r="AM8"/>
          <cell r="AN8"/>
          <cell r="AO8"/>
          <cell r="AP8"/>
          <cell r="AQ8"/>
          <cell r="AR8"/>
          <cell r="AS8"/>
          <cell r="AT8" t="str">
            <v>CECLOR</v>
          </cell>
          <cell r="AU8" t="str">
            <v>CECLOR (CEFACLOR)</v>
          </cell>
          <cell r="AV8" t="str">
            <v>CECLOR</v>
          </cell>
          <cell r="AW8">
            <v>2958465</v>
          </cell>
          <cell r="AX8">
            <v>35796</v>
          </cell>
          <cell r="AY8">
            <v>36062</v>
          </cell>
        </row>
        <row r="9">
          <cell r="B9" t="str">
            <v>37</v>
          </cell>
          <cell r="C9" t="str">
            <v>EL01</v>
          </cell>
          <cell r="D9" t="str">
            <v>SI86130</v>
          </cell>
          <cell r="E9"/>
          <cell r="F9"/>
          <cell r="G9" t="str">
            <v>CFP Analyst</v>
          </cell>
          <cell r="H9"/>
          <cell r="I9"/>
          <cell r="J9"/>
          <cell r="K9"/>
          <cell r="L9"/>
          <cell r="M9"/>
          <cell r="N9"/>
          <cell r="O9"/>
          <cell r="P9"/>
          <cell r="Q9"/>
          <cell r="R9"/>
          <cell r="S9"/>
          <cell r="T9"/>
          <cell r="U9"/>
          <cell r="V9"/>
          <cell r="W9"/>
          <cell r="X9"/>
          <cell r="Y9"/>
          <cell r="Z9"/>
          <cell r="AA9"/>
          <cell r="AB9"/>
          <cell r="AC9"/>
          <cell r="AD9"/>
          <cell r="AE9"/>
          <cell r="AF9" t="str">
            <v>STD_3_OIFD</v>
          </cell>
          <cell r="AG9"/>
          <cell r="AH9"/>
          <cell r="AI9"/>
          <cell r="AJ9"/>
          <cell r="AK9"/>
          <cell r="AL9"/>
          <cell r="AM9"/>
          <cell r="AN9"/>
          <cell r="AO9"/>
          <cell r="AP9"/>
          <cell r="AQ9"/>
          <cell r="AR9"/>
          <cell r="AS9"/>
          <cell r="AT9" t="str">
            <v>LORABID</v>
          </cell>
          <cell r="AU9" t="str">
            <v>LORABID (LORACARBEF)</v>
          </cell>
          <cell r="AV9" t="str">
            <v>LORABID</v>
          </cell>
          <cell r="AW9">
            <v>2958465</v>
          </cell>
          <cell r="AX9">
            <v>35796</v>
          </cell>
          <cell r="AY9">
            <v>36062</v>
          </cell>
        </row>
        <row r="10">
          <cell r="B10" t="str">
            <v>38</v>
          </cell>
          <cell r="C10" t="str">
            <v>EL01</v>
          </cell>
          <cell r="D10" t="str">
            <v>SI86130</v>
          </cell>
          <cell r="E10"/>
          <cell r="F10"/>
          <cell r="G10" t="str">
            <v>CFP Analyst</v>
          </cell>
          <cell r="H10"/>
          <cell r="I10"/>
          <cell r="J10"/>
          <cell r="K10"/>
          <cell r="L10"/>
          <cell r="M10"/>
          <cell r="N10"/>
          <cell r="O10"/>
          <cell r="P10"/>
          <cell r="Q10"/>
          <cell r="R10"/>
          <cell r="S10"/>
          <cell r="T10"/>
          <cell r="U10"/>
          <cell r="V10"/>
          <cell r="W10"/>
          <cell r="X10"/>
          <cell r="Y10"/>
          <cell r="Z10"/>
          <cell r="AA10"/>
          <cell r="AB10"/>
          <cell r="AC10"/>
          <cell r="AD10"/>
          <cell r="AE10"/>
          <cell r="AF10" t="str">
            <v>STD_3_OIFD</v>
          </cell>
          <cell r="AG10"/>
          <cell r="AH10"/>
          <cell r="AI10"/>
          <cell r="AJ10"/>
          <cell r="AK10"/>
          <cell r="AL10"/>
          <cell r="AM10"/>
          <cell r="AN10"/>
          <cell r="AO10"/>
          <cell r="AP10" t="str">
            <v>GPRCLNT100</v>
          </cell>
          <cell r="AQ10"/>
          <cell r="AR10"/>
          <cell r="AS10"/>
          <cell r="AT10" t="str">
            <v>TAZIDIME</v>
          </cell>
          <cell r="AU10" t="str">
            <v>TAZIDIME (CEFTAZIDIME)</v>
          </cell>
          <cell r="AV10" t="str">
            <v>TAZIDIME</v>
          </cell>
          <cell r="AW10">
            <v>2958465</v>
          </cell>
          <cell r="AX10">
            <v>35796</v>
          </cell>
          <cell r="AY10">
            <v>36062</v>
          </cell>
        </row>
        <row r="11">
          <cell r="B11" t="str">
            <v>40</v>
          </cell>
          <cell r="C11" t="str">
            <v>EL01</v>
          </cell>
          <cell r="D11" t="str">
            <v>SI86130</v>
          </cell>
          <cell r="E11"/>
          <cell r="F11"/>
          <cell r="G11" t="str">
            <v>CFP Analyst</v>
          </cell>
          <cell r="H11"/>
          <cell r="I11"/>
          <cell r="J11"/>
          <cell r="K11"/>
          <cell r="L11"/>
          <cell r="M11"/>
          <cell r="N11"/>
          <cell r="O11"/>
          <cell r="P11"/>
          <cell r="Q11"/>
          <cell r="R11"/>
          <cell r="S11"/>
          <cell r="T11"/>
          <cell r="U11"/>
          <cell r="V11"/>
          <cell r="W11"/>
          <cell r="X11"/>
          <cell r="Y11"/>
          <cell r="Z11"/>
          <cell r="AA11"/>
          <cell r="AB11"/>
          <cell r="AC11"/>
          <cell r="AD11"/>
          <cell r="AE11"/>
          <cell r="AF11" t="str">
            <v>STD_3_OIFD</v>
          </cell>
          <cell r="AG11"/>
          <cell r="AH11"/>
          <cell r="AI11"/>
          <cell r="AJ11"/>
          <cell r="AK11"/>
          <cell r="AL11"/>
          <cell r="AM11"/>
          <cell r="AN11"/>
          <cell r="AO11"/>
          <cell r="AP11" t="str">
            <v>GPRCLNT100</v>
          </cell>
          <cell r="AQ11"/>
          <cell r="AR11"/>
          <cell r="AS11"/>
          <cell r="AT11" t="str">
            <v>KEFUROX</v>
          </cell>
          <cell r="AU11" t="str">
            <v>KEFUROX (CEFUROXIME SODIUM)</v>
          </cell>
          <cell r="AV11" t="str">
            <v>KEFUROX</v>
          </cell>
          <cell r="AW11">
            <v>2958465</v>
          </cell>
          <cell r="AX11">
            <v>35796</v>
          </cell>
          <cell r="AY11">
            <v>36062</v>
          </cell>
        </row>
        <row r="12">
          <cell r="B12" t="str">
            <v>49</v>
          </cell>
          <cell r="C12" t="str">
            <v>EL01</v>
          </cell>
          <cell r="D12" t="str">
            <v>SI86130</v>
          </cell>
          <cell r="E12"/>
          <cell r="F12"/>
          <cell r="G12" t="str">
            <v>CFP Analyst</v>
          </cell>
          <cell r="H12"/>
          <cell r="I12"/>
          <cell r="J12"/>
          <cell r="K12"/>
          <cell r="L12"/>
          <cell r="M12"/>
          <cell r="N12"/>
          <cell r="O12"/>
          <cell r="P12"/>
          <cell r="Q12"/>
          <cell r="R12"/>
          <cell r="S12"/>
          <cell r="T12"/>
          <cell r="U12"/>
          <cell r="V12"/>
          <cell r="W12"/>
          <cell r="X12"/>
          <cell r="Y12"/>
          <cell r="Z12"/>
          <cell r="AA12"/>
          <cell r="AB12"/>
          <cell r="AC12"/>
          <cell r="AD12"/>
          <cell r="AE12"/>
          <cell r="AF12" t="str">
            <v>STD_3_OIFD</v>
          </cell>
          <cell r="AG12"/>
          <cell r="AH12"/>
          <cell r="AI12"/>
          <cell r="AJ12"/>
          <cell r="AK12"/>
          <cell r="AL12"/>
          <cell r="AM12"/>
          <cell r="AN12"/>
          <cell r="AO12"/>
          <cell r="AP12" t="str">
            <v>GPRCLNT100</v>
          </cell>
          <cell r="AQ12"/>
          <cell r="AR12"/>
          <cell r="AS12"/>
          <cell r="AT12" t="str">
            <v>OTHER CEPHALOSPORINS</v>
          </cell>
          <cell r="AU12" t="str">
            <v>OTHER CEPHALOSPORINS</v>
          </cell>
          <cell r="AV12" t="str">
            <v>OTHER CEPHALOSPORINS</v>
          </cell>
          <cell r="AW12">
            <v>2958465</v>
          </cell>
          <cell r="AX12">
            <v>35796</v>
          </cell>
          <cell r="AY12">
            <v>36062</v>
          </cell>
        </row>
        <row r="13">
          <cell r="B13" t="str">
            <v>60</v>
          </cell>
          <cell r="C13" t="str">
            <v>EL01</v>
          </cell>
          <cell r="D13" t="str">
            <v>SI86130</v>
          </cell>
          <cell r="E13"/>
          <cell r="F13"/>
          <cell r="G13" t="str">
            <v>CFP Analyst</v>
          </cell>
          <cell r="H13"/>
          <cell r="I13"/>
          <cell r="J13"/>
          <cell r="K13"/>
          <cell r="L13"/>
          <cell r="M13"/>
          <cell r="N13"/>
          <cell r="O13"/>
          <cell r="P13"/>
          <cell r="Q13"/>
          <cell r="R13"/>
          <cell r="S13"/>
          <cell r="T13"/>
          <cell r="U13"/>
          <cell r="V13"/>
          <cell r="W13"/>
          <cell r="X13"/>
          <cell r="Y13"/>
          <cell r="Z13"/>
          <cell r="AA13"/>
          <cell r="AB13"/>
          <cell r="AC13"/>
          <cell r="AD13"/>
          <cell r="AE13"/>
          <cell r="AF13" t="str">
            <v>STD_3_OIFD</v>
          </cell>
          <cell r="AG13"/>
          <cell r="AH13"/>
          <cell r="AI13"/>
          <cell r="AJ13"/>
          <cell r="AK13"/>
          <cell r="AL13"/>
          <cell r="AM13"/>
          <cell r="AN13"/>
          <cell r="AO13"/>
          <cell r="AP13" t="str">
            <v>GPRCLNT100</v>
          </cell>
          <cell r="AQ13"/>
          <cell r="AR13"/>
          <cell r="AS13"/>
          <cell r="AT13" t="str">
            <v>MOXAM</v>
          </cell>
          <cell r="AU13" t="str">
            <v>MOXAM (MOXALACTAM DISODIUM)</v>
          </cell>
          <cell r="AV13" t="str">
            <v>MOXAM</v>
          </cell>
          <cell r="AW13">
            <v>2958465</v>
          </cell>
          <cell r="AX13">
            <v>35796</v>
          </cell>
          <cell r="AY13">
            <v>36062</v>
          </cell>
        </row>
        <row r="14">
          <cell r="B14" t="str">
            <v>105</v>
          </cell>
          <cell r="C14" t="str">
            <v>EL01</v>
          </cell>
          <cell r="D14" t="str">
            <v>SI86130</v>
          </cell>
          <cell r="E14"/>
          <cell r="F14"/>
          <cell r="G14" t="str">
            <v>CFP Analyst</v>
          </cell>
          <cell r="H14"/>
          <cell r="I14"/>
          <cell r="J14"/>
          <cell r="K14"/>
          <cell r="L14"/>
          <cell r="M14"/>
          <cell r="N14"/>
          <cell r="O14"/>
          <cell r="P14"/>
          <cell r="Q14"/>
          <cell r="R14"/>
          <cell r="S14"/>
          <cell r="T14"/>
          <cell r="U14"/>
          <cell r="V14"/>
          <cell r="W14"/>
          <cell r="X14"/>
          <cell r="Y14"/>
          <cell r="Z14"/>
          <cell r="AA14"/>
          <cell r="AB14"/>
          <cell r="AC14"/>
          <cell r="AD14"/>
          <cell r="AE14"/>
          <cell r="AF14" t="str">
            <v>STD_3_OIFD</v>
          </cell>
          <cell r="AG14"/>
          <cell r="AH14"/>
          <cell r="AI14"/>
          <cell r="AJ14"/>
          <cell r="AK14"/>
          <cell r="AL14"/>
          <cell r="AM14"/>
          <cell r="AN14"/>
          <cell r="AO14"/>
          <cell r="AP14" t="str">
            <v>GPRCLNT100</v>
          </cell>
          <cell r="AQ14"/>
          <cell r="AR14"/>
          <cell r="AS14"/>
          <cell r="AT14" t="str">
            <v>ILOSONE</v>
          </cell>
          <cell r="AU14" t="str">
            <v>ILOSONE (ERYTHROMYCIN ESTOLATE)</v>
          </cell>
          <cell r="AV14" t="str">
            <v>ILOSONE</v>
          </cell>
          <cell r="AW14">
            <v>2958465</v>
          </cell>
          <cell r="AX14">
            <v>35796</v>
          </cell>
          <cell r="AY14">
            <v>36062</v>
          </cell>
        </row>
        <row r="15">
          <cell r="B15" t="str">
            <v>110</v>
          </cell>
          <cell r="C15" t="str">
            <v>EL01</v>
          </cell>
          <cell r="D15" t="str">
            <v>SI86130</v>
          </cell>
          <cell r="E15"/>
          <cell r="F15"/>
          <cell r="G15" t="str">
            <v>CFP Analyst</v>
          </cell>
          <cell r="H15"/>
          <cell r="I15"/>
          <cell r="J15"/>
          <cell r="K15"/>
          <cell r="L15"/>
          <cell r="M15"/>
          <cell r="N15"/>
          <cell r="O15"/>
          <cell r="P15"/>
          <cell r="Q15"/>
          <cell r="R15"/>
          <cell r="S15"/>
          <cell r="T15"/>
          <cell r="U15"/>
          <cell r="V15"/>
          <cell r="W15"/>
          <cell r="X15"/>
          <cell r="Y15"/>
          <cell r="Z15"/>
          <cell r="AA15"/>
          <cell r="AB15"/>
          <cell r="AC15"/>
          <cell r="AD15"/>
          <cell r="AE15"/>
          <cell r="AF15" t="str">
            <v>STD_3_OIFD</v>
          </cell>
          <cell r="AG15"/>
          <cell r="AH15"/>
          <cell r="AI15"/>
          <cell r="AJ15"/>
          <cell r="AK15"/>
          <cell r="AL15"/>
          <cell r="AM15"/>
          <cell r="AN15"/>
          <cell r="AO15"/>
          <cell r="AP15" t="str">
            <v>GPRCLNT100</v>
          </cell>
          <cell r="AQ15"/>
          <cell r="AR15"/>
          <cell r="AS15"/>
          <cell r="AT15" t="str">
            <v>ILOTYCIN</v>
          </cell>
          <cell r="AU15" t="str">
            <v>ILOTYCIN (ERTHROMYCIN)</v>
          </cell>
          <cell r="AV15" t="str">
            <v>ILOTYCIN</v>
          </cell>
          <cell r="AW15">
            <v>2958465</v>
          </cell>
          <cell r="AX15">
            <v>35796</v>
          </cell>
          <cell r="AY15">
            <v>36062</v>
          </cell>
        </row>
        <row r="16">
          <cell r="B16" t="str">
            <v>115</v>
          </cell>
          <cell r="C16" t="str">
            <v>EL01</v>
          </cell>
          <cell r="D16" t="str">
            <v>SI86130</v>
          </cell>
          <cell r="E16"/>
          <cell r="F16"/>
          <cell r="G16" t="str">
            <v>CFP Analyst</v>
          </cell>
          <cell r="H16"/>
          <cell r="I16"/>
          <cell r="J16"/>
          <cell r="K16"/>
          <cell r="L16"/>
          <cell r="M16"/>
          <cell r="N16"/>
          <cell r="O16"/>
          <cell r="P16"/>
          <cell r="Q16"/>
          <cell r="R16"/>
          <cell r="S16"/>
          <cell r="T16"/>
          <cell r="U16"/>
          <cell r="V16"/>
          <cell r="W16"/>
          <cell r="X16"/>
          <cell r="Y16"/>
          <cell r="Z16"/>
          <cell r="AA16"/>
          <cell r="AB16"/>
          <cell r="AC16"/>
          <cell r="AD16"/>
          <cell r="AE16"/>
          <cell r="AF16" t="str">
            <v>STD_3_OIFD</v>
          </cell>
          <cell r="AG16"/>
          <cell r="AH16"/>
          <cell r="AI16"/>
          <cell r="AJ16"/>
          <cell r="AK16"/>
          <cell r="AL16"/>
          <cell r="AM16"/>
          <cell r="AN16"/>
          <cell r="AO16"/>
          <cell r="AP16" t="str">
            <v>GPRCLNT100</v>
          </cell>
          <cell r="AQ16"/>
          <cell r="AR16"/>
          <cell r="AS16"/>
          <cell r="AT16" t="str">
            <v>DYNABAC</v>
          </cell>
          <cell r="AU16" t="str">
            <v>DYNABAC (DIRITHROMYCIN)</v>
          </cell>
          <cell r="AV16" t="str">
            <v>DYNABAC</v>
          </cell>
          <cell r="AW16">
            <v>2958465</v>
          </cell>
          <cell r="AX16">
            <v>35796</v>
          </cell>
          <cell r="AY16">
            <v>36062</v>
          </cell>
        </row>
        <row r="17">
          <cell r="B17" t="str">
            <v>125</v>
          </cell>
          <cell r="C17" t="str">
            <v>EL01</v>
          </cell>
          <cell r="D17" t="str">
            <v>SI86130</v>
          </cell>
          <cell r="E17"/>
          <cell r="F17"/>
          <cell r="G17" t="str">
            <v>CFP Analyst</v>
          </cell>
          <cell r="H17"/>
          <cell r="I17"/>
          <cell r="J17"/>
          <cell r="K17"/>
          <cell r="L17"/>
          <cell r="M17"/>
          <cell r="N17"/>
          <cell r="O17"/>
          <cell r="P17"/>
          <cell r="Q17"/>
          <cell r="R17"/>
          <cell r="S17"/>
          <cell r="T17"/>
          <cell r="U17"/>
          <cell r="V17"/>
          <cell r="W17"/>
          <cell r="X17"/>
          <cell r="Y17"/>
          <cell r="Z17"/>
          <cell r="AA17"/>
          <cell r="AB17"/>
          <cell r="AC17"/>
          <cell r="AD17"/>
          <cell r="AE17"/>
          <cell r="AF17" t="str">
            <v>STD_3_OIFD</v>
          </cell>
          <cell r="AG17"/>
          <cell r="AH17"/>
          <cell r="AI17"/>
          <cell r="AJ17"/>
          <cell r="AK17"/>
          <cell r="AL17"/>
          <cell r="AM17"/>
          <cell r="AN17"/>
          <cell r="AO17"/>
          <cell r="AP17" t="str">
            <v>GPRCLNT100</v>
          </cell>
          <cell r="AQ17"/>
          <cell r="AR17"/>
          <cell r="AS17"/>
          <cell r="AT17" t="str">
            <v>V-CILLIN K</v>
          </cell>
          <cell r="AU17" t="str">
            <v>V-CILLIN K (PENICILLIN V POTASSIUM)</v>
          </cell>
          <cell r="AV17" t="str">
            <v>V-CILLIN K</v>
          </cell>
          <cell r="AW17">
            <v>2958465</v>
          </cell>
          <cell r="AX17">
            <v>35796</v>
          </cell>
          <cell r="AY17">
            <v>36062</v>
          </cell>
        </row>
        <row r="18">
          <cell r="B18" t="str">
            <v>140</v>
          </cell>
          <cell r="C18" t="str">
            <v>EL01</v>
          </cell>
          <cell r="D18" t="str">
            <v>SI86130</v>
          </cell>
          <cell r="E18"/>
          <cell r="F18"/>
          <cell r="G18" t="str">
            <v>CFP Analyst</v>
          </cell>
          <cell r="H18"/>
          <cell r="I18"/>
          <cell r="J18"/>
          <cell r="K18"/>
          <cell r="L18"/>
          <cell r="M18"/>
          <cell r="N18"/>
          <cell r="O18"/>
          <cell r="P18"/>
          <cell r="Q18"/>
          <cell r="R18"/>
          <cell r="S18"/>
          <cell r="T18"/>
          <cell r="U18"/>
          <cell r="V18"/>
          <cell r="W18"/>
          <cell r="X18"/>
          <cell r="Y18"/>
          <cell r="Z18"/>
          <cell r="AA18"/>
          <cell r="AB18"/>
          <cell r="AC18"/>
          <cell r="AD18"/>
          <cell r="AE18"/>
          <cell r="AF18" t="str">
            <v>STD_3_OIFD</v>
          </cell>
          <cell r="AG18"/>
          <cell r="AH18"/>
          <cell r="AI18"/>
          <cell r="AJ18"/>
          <cell r="AK18"/>
          <cell r="AL18"/>
          <cell r="AM18"/>
          <cell r="AN18"/>
          <cell r="AO18"/>
          <cell r="AP18" t="str">
            <v>GPRCLNT100</v>
          </cell>
          <cell r="AQ18"/>
          <cell r="AR18"/>
          <cell r="AS18"/>
          <cell r="AT18" t="str">
            <v>NEBCIN</v>
          </cell>
          <cell r="AU18" t="str">
            <v>NEBCIN (TOBRAMYCIN SULFATE)</v>
          </cell>
          <cell r="AV18" t="str">
            <v>NEBCIN</v>
          </cell>
          <cell r="AW18">
            <v>2958465</v>
          </cell>
          <cell r="AX18">
            <v>35796</v>
          </cell>
          <cell r="AY18">
            <v>36062</v>
          </cell>
        </row>
        <row r="19">
          <cell r="B19" t="str">
            <v>155</v>
          </cell>
          <cell r="C19" t="str">
            <v>EL01</v>
          </cell>
          <cell r="D19" t="str">
            <v>SI86130</v>
          </cell>
          <cell r="E19"/>
          <cell r="F19"/>
          <cell r="G19" t="str">
            <v>CFP Analyst</v>
          </cell>
          <cell r="H19"/>
          <cell r="I19"/>
          <cell r="J19"/>
          <cell r="K19"/>
          <cell r="L19"/>
          <cell r="M19"/>
          <cell r="N19"/>
          <cell r="O19"/>
          <cell r="P19"/>
          <cell r="Q19"/>
          <cell r="R19"/>
          <cell r="S19"/>
          <cell r="T19"/>
          <cell r="U19"/>
          <cell r="V19"/>
          <cell r="W19"/>
          <cell r="X19"/>
          <cell r="Y19"/>
          <cell r="Z19"/>
          <cell r="AA19"/>
          <cell r="AB19"/>
          <cell r="AC19"/>
          <cell r="AD19"/>
          <cell r="AE19"/>
          <cell r="AF19" t="str">
            <v>STD_3_OIFD</v>
          </cell>
          <cell r="AG19"/>
          <cell r="AH19"/>
          <cell r="AI19"/>
          <cell r="AJ19"/>
          <cell r="AK19"/>
          <cell r="AL19"/>
          <cell r="AM19"/>
          <cell r="AN19"/>
          <cell r="AO19"/>
          <cell r="AP19" t="str">
            <v>GPRCLNT100</v>
          </cell>
          <cell r="AQ19"/>
          <cell r="AR19"/>
          <cell r="AS19"/>
          <cell r="AT19" t="str">
            <v>PENICILLIN G</v>
          </cell>
          <cell r="AU19" t="str">
            <v>PENICILLIN G (PENICILLIN G + PROCAINE)</v>
          </cell>
          <cell r="AV19" t="str">
            <v>PENICILLIN G</v>
          </cell>
          <cell r="AW19">
            <v>2958465</v>
          </cell>
          <cell r="AX19">
            <v>35796</v>
          </cell>
          <cell r="AY19">
            <v>36062</v>
          </cell>
        </row>
        <row r="20">
          <cell r="B20" t="str">
            <v>165</v>
          </cell>
          <cell r="C20" t="str">
            <v>EL01</v>
          </cell>
          <cell r="D20" t="str">
            <v>SI86130</v>
          </cell>
          <cell r="E20"/>
          <cell r="F20"/>
          <cell r="G20" t="str">
            <v>CFP Analyst</v>
          </cell>
          <cell r="H20"/>
          <cell r="I20"/>
          <cell r="J20"/>
          <cell r="K20"/>
          <cell r="L20"/>
          <cell r="M20"/>
          <cell r="N20"/>
          <cell r="O20"/>
          <cell r="P20"/>
          <cell r="Q20"/>
          <cell r="R20"/>
          <cell r="S20"/>
          <cell r="T20"/>
          <cell r="U20"/>
          <cell r="V20"/>
          <cell r="W20"/>
          <cell r="X20"/>
          <cell r="Y20"/>
          <cell r="Z20"/>
          <cell r="AA20"/>
          <cell r="AB20"/>
          <cell r="AC20"/>
          <cell r="AD20"/>
          <cell r="AE20"/>
          <cell r="AF20" t="str">
            <v>STD_3_OIFD</v>
          </cell>
          <cell r="AG20"/>
          <cell r="AH20"/>
          <cell r="AI20"/>
          <cell r="AJ20"/>
          <cell r="AK20"/>
          <cell r="AL20"/>
          <cell r="AM20"/>
          <cell r="AN20"/>
          <cell r="AO20"/>
          <cell r="AP20" t="str">
            <v>GPRCLNT100</v>
          </cell>
          <cell r="AQ20"/>
          <cell r="AR20"/>
          <cell r="AS20"/>
          <cell r="AT20" t="str">
            <v>CAPASTAT SULFATE</v>
          </cell>
          <cell r="AU20" t="str">
            <v>CAPASTAT SULFATE (CAPREOMYCIN SULFATE)</v>
          </cell>
          <cell r="AV20" t="str">
            <v>CAPASTAT SULFATE</v>
          </cell>
          <cell r="AW20">
            <v>2958465</v>
          </cell>
          <cell r="AX20">
            <v>35796</v>
          </cell>
          <cell r="AY20">
            <v>36062</v>
          </cell>
        </row>
        <row r="21">
          <cell r="B21" t="str">
            <v>175</v>
          </cell>
          <cell r="C21" t="str">
            <v>EL01</v>
          </cell>
          <cell r="D21" t="str">
            <v>SI86130</v>
          </cell>
          <cell r="E21"/>
          <cell r="F21"/>
          <cell r="G21" t="str">
            <v>CFP Analyst</v>
          </cell>
          <cell r="H21"/>
          <cell r="I21"/>
          <cell r="J21"/>
          <cell r="K21"/>
          <cell r="L21"/>
          <cell r="M21"/>
          <cell r="N21"/>
          <cell r="O21"/>
          <cell r="P21"/>
          <cell r="Q21"/>
          <cell r="R21"/>
          <cell r="S21"/>
          <cell r="T21"/>
          <cell r="U21"/>
          <cell r="V21"/>
          <cell r="W21"/>
          <cell r="X21"/>
          <cell r="Y21"/>
          <cell r="Z21"/>
          <cell r="AA21"/>
          <cell r="AB21"/>
          <cell r="AC21"/>
          <cell r="AD21"/>
          <cell r="AE21"/>
          <cell r="AF21" t="str">
            <v>STD_3_OIFD</v>
          </cell>
          <cell r="AG21"/>
          <cell r="AH21"/>
          <cell r="AI21"/>
          <cell r="AJ21"/>
          <cell r="AK21"/>
          <cell r="AL21"/>
          <cell r="AM21"/>
          <cell r="AN21"/>
          <cell r="AO21"/>
          <cell r="AP21" t="str">
            <v>GPRCLNT100</v>
          </cell>
          <cell r="AQ21"/>
          <cell r="AR21"/>
          <cell r="AS21"/>
          <cell r="AT21" t="str">
            <v>SEROMYCIN</v>
          </cell>
          <cell r="AU21" t="str">
            <v>SEROMYCIN (CYCLOSERINE)</v>
          </cell>
          <cell r="AV21" t="str">
            <v>SEROMYCIN</v>
          </cell>
          <cell r="AW21">
            <v>2958465</v>
          </cell>
          <cell r="AX21">
            <v>35796</v>
          </cell>
          <cell r="AY21">
            <v>36062</v>
          </cell>
        </row>
        <row r="22">
          <cell r="B22" t="str">
            <v>185</v>
          </cell>
          <cell r="C22" t="str">
            <v>EL01</v>
          </cell>
          <cell r="D22" t="str">
            <v>SI86130</v>
          </cell>
          <cell r="E22"/>
          <cell r="F22"/>
          <cell r="G22" t="str">
            <v>CFP Analyst</v>
          </cell>
          <cell r="H22"/>
          <cell r="I22"/>
          <cell r="J22"/>
          <cell r="K22"/>
          <cell r="L22"/>
          <cell r="M22"/>
          <cell r="N22"/>
          <cell r="O22"/>
          <cell r="P22"/>
          <cell r="Q22"/>
          <cell r="R22"/>
          <cell r="S22"/>
          <cell r="T22"/>
          <cell r="U22"/>
          <cell r="V22"/>
          <cell r="W22"/>
          <cell r="X22"/>
          <cell r="Y22"/>
          <cell r="Z22"/>
          <cell r="AA22"/>
          <cell r="AB22"/>
          <cell r="AC22"/>
          <cell r="AD22"/>
          <cell r="AE22"/>
          <cell r="AF22" t="str">
            <v>STD_3_OIFD</v>
          </cell>
          <cell r="AG22"/>
          <cell r="AH22"/>
          <cell r="AI22"/>
          <cell r="AJ22"/>
          <cell r="AK22"/>
          <cell r="AL22"/>
          <cell r="AM22"/>
          <cell r="AN22"/>
          <cell r="AO22"/>
          <cell r="AP22" t="str">
            <v>GPRCLNT100</v>
          </cell>
          <cell r="AQ22"/>
          <cell r="AR22"/>
          <cell r="AS22"/>
          <cell r="AT22" t="str">
            <v>STREPTOMYCIN SULFATE</v>
          </cell>
          <cell r="AU22" t="str">
            <v>STREPTOMYCIN SULFATE</v>
          </cell>
          <cell r="AV22" t="str">
            <v>STREPTOMYCIN SULFATE</v>
          </cell>
          <cell r="AW22">
            <v>2958465</v>
          </cell>
          <cell r="AX22">
            <v>35796</v>
          </cell>
          <cell r="AY22">
            <v>36062</v>
          </cell>
        </row>
        <row r="23">
          <cell r="B23" t="str">
            <v>195</v>
          </cell>
          <cell r="C23" t="str">
            <v>EL01</v>
          </cell>
          <cell r="D23" t="str">
            <v>SI86130</v>
          </cell>
          <cell r="E23"/>
          <cell r="F23"/>
          <cell r="G23" t="str">
            <v>CFP Analyst</v>
          </cell>
          <cell r="H23"/>
          <cell r="I23"/>
          <cell r="J23"/>
          <cell r="K23"/>
          <cell r="L23"/>
          <cell r="M23"/>
          <cell r="N23"/>
          <cell r="O23"/>
          <cell r="P23"/>
          <cell r="Q23"/>
          <cell r="R23"/>
          <cell r="S23"/>
          <cell r="T23"/>
          <cell r="U23"/>
          <cell r="V23"/>
          <cell r="W23"/>
          <cell r="X23"/>
          <cell r="Y23"/>
          <cell r="Z23"/>
          <cell r="AA23"/>
          <cell r="AB23"/>
          <cell r="AC23"/>
          <cell r="AD23"/>
          <cell r="AE23"/>
          <cell r="AF23" t="str">
            <v>STD_3_VANC</v>
          </cell>
          <cell r="AG23"/>
          <cell r="AH23"/>
          <cell r="AI23"/>
          <cell r="AJ23"/>
          <cell r="AK23"/>
          <cell r="AL23"/>
          <cell r="AM23"/>
          <cell r="AN23"/>
          <cell r="AO23"/>
          <cell r="AP23"/>
          <cell r="AQ23"/>
          <cell r="AR23"/>
          <cell r="AS23"/>
          <cell r="AT23" t="str">
            <v>VANCOCIN HCL</v>
          </cell>
          <cell r="AU23" t="str">
            <v>VANCOCIN HCL (VANCOMYCIN HCL)</v>
          </cell>
          <cell r="AV23" t="str">
            <v>VANCOCIN HCL</v>
          </cell>
          <cell r="AW23">
            <v>2958465</v>
          </cell>
          <cell r="AX23">
            <v>35796</v>
          </cell>
          <cell r="AY23">
            <v>36062</v>
          </cell>
        </row>
        <row r="24">
          <cell r="B24" t="str">
            <v>196</v>
          </cell>
          <cell r="C24" t="str">
            <v>EL01</v>
          </cell>
          <cell r="D24" t="str">
            <v>AA39053</v>
          </cell>
          <cell r="E24"/>
          <cell r="F24"/>
          <cell r="G24" t="str">
            <v>CFP Analyst</v>
          </cell>
          <cell r="H24"/>
          <cell r="I24"/>
          <cell r="J24"/>
          <cell r="K24"/>
          <cell r="L24"/>
          <cell r="M24"/>
          <cell r="N24"/>
          <cell r="O24"/>
          <cell r="P24"/>
          <cell r="Q24"/>
          <cell r="R24"/>
          <cell r="S24"/>
          <cell r="T24"/>
          <cell r="U24"/>
          <cell r="V24"/>
          <cell r="W24" t="str">
            <v>EN</v>
          </cell>
          <cell r="X24"/>
          <cell r="Y24"/>
          <cell r="Z24"/>
          <cell r="AA24"/>
          <cell r="AB24"/>
          <cell r="AC24"/>
          <cell r="AD24"/>
          <cell r="AE24"/>
          <cell r="AF24" t="str">
            <v>STD_3_VANC</v>
          </cell>
          <cell r="AG24"/>
          <cell r="AH24"/>
          <cell r="AI24"/>
          <cell r="AJ24"/>
          <cell r="AK24"/>
          <cell r="AL24"/>
          <cell r="AM24"/>
          <cell r="AN24"/>
          <cell r="AO24"/>
          <cell r="AP24"/>
          <cell r="AQ24"/>
          <cell r="AR24"/>
          <cell r="AS24"/>
          <cell r="AT24" t="str">
            <v>VANCOCIN DEFER REVNU</v>
          </cell>
          <cell r="AU24" t="str">
            <v>VANCOCIN DEFERRED REVENUE</v>
          </cell>
          <cell r="AV24" t="str">
            <v>VANCOCIN DEFER REVNU</v>
          </cell>
          <cell r="AW24">
            <v>2958465</v>
          </cell>
          <cell r="AX24">
            <v>38292</v>
          </cell>
          <cell r="AY24">
            <v>38314</v>
          </cell>
        </row>
        <row r="25">
          <cell r="B25" t="str">
            <v>200</v>
          </cell>
          <cell r="C25" t="str">
            <v>EL01</v>
          </cell>
          <cell r="D25" t="str">
            <v>SI86130</v>
          </cell>
          <cell r="E25"/>
          <cell r="F25"/>
          <cell r="G25" t="str">
            <v>CFP Analyst</v>
          </cell>
          <cell r="H25"/>
          <cell r="I25"/>
          <cell r="J25"/>
          <cell r="K25"/>
          <cell r="L25"/>
          <cell r="M25"/>
          <cell r="N25"/>
          <cell r="O25"/>
          <cell r="P25"/>
          <cell r="Q25"/>
          <cell r="R25"/>
          <cell r="S25"/>
          <cell r="T25"/>
          <cell r="U25"/>
          <cell r="V25"/>
          <cell r="W25"/>
          <cell r="X25"/>
          <cell r="Y25"/>
          <cell r="Z25"/>
          <cell r="AA25"/>
          <cell r="AB25"/>
          <cell r="AC25"/>
          <cell r="AD25"/>
          <cell r="AE25"/>
          <cell r="AF25" t="str">
            <v>STD_3_OIFD</v>
          </cell>
          <cell r="AG25"/>
          <cell r="AH25"/>
          <cell r="AI25"/>
          <cell r="AJ25"/>
          <cell r="AK25"/>
          <cell r="AL25"/>
          <cell r="AM25"/>
          <cell r="AN25"/>
          <cell r="AO25"/>
          <cell r="AP25" t="str">
            <v>GPRCLNT100</v>
          </cell>
          <cell r="AQ25"/>
          <cell r="AR25"/>
          <cell r="AS25"/>
          <cell r="AT25" t="str">
            <v>ORITAVANCIN</v>
          </cell>
          <cell r="AU25" t="str">
            <v>ORITAVANCIN (GLYCOPEPTIDE) (ANTIBIOTIC)</v>
          </cell>
          <cell r="AV25" t="str">
            <v>ORITAVANCIN</v>
          </cell>
          <cell r="AW25">
            <v>2958465</v>
          </cell>
          <cell r="AX25">
            <v>35796</v>
          </cell>
          <cell r="AY25">
            <v>36089</v>
          </cell>
        </row>
        <row r="26">
          <cell r="B26" t="str">
            <v>210</v>
          </cell>
          <cell r="C26" t="str">
            <v>EL01</v>
          </cell>
          <cell r="D26" t="str">
            <v>SI86130</v>
          </cell>
          <cell r="E26"/>
          <cell r="F26"/>
          <cell r="G26" t="str">
            <v>CFP Analyst</v>
          </cell>
          <cell r="H26"/>
          <cell r="I26"/>
          <cell r="J26"/>
          <cell r="K26"/>
          <cell r="L26"/>
          <cell r="M26"/>
          <cell r="N26"/>
          <cell r="O26"/>
          <cell r="P26"/>
          <cell r="Q26"/>
          <cell r="R26"/>
          <cell r="S26"/>
          <cell r="T26"/>
          <cell r="U26"/>
          <cell r="V26"/>
          <cell r="W26"/>
          <cell r="X26"/>
          <cell r="Y26"/>
          <cell r="Z26"/>
          <cell r="AA26"/>
          <cell r="AB26"/>
          <cell r="AC26"/>
          <cell r="AD26"/>
          <cell r="AE26"/>
          <cell r="AF26" t="str">
            <v>STD_3_OIFD</v>
          </cell>
          <cell r="AG26"/>
          <cell r="AH26"/>
          <cell r="AI26"/>
          <cell r="AJ26"/>
          <cell r="AK26"/>
          <cell r="AL26"/>
          <cell r="AM26"/>
          <cell r="AN26"/>
          <cell r="AO26"/>
          <cell r="AP26" t="str">
            <v>GPRCLNT100</v>
          </cell>
          <cell r="AQ26"/>
          <cell r="AR26"/>
          <cell r="AS26"/>
          <cell r="AT26" t="str">
            <v>ECB (ANTIFUNGAL)</v>
          </cell>
          <cell r="AU26" t="str">
            <v>ECB (ANTIFUNGAL)</v>
          </cell>
          <cell r="AV26" t="str">
            <v>ECB (ANTIFUNGAL)</v>
          </cell>
          <cell r="AW26">
            <v>2958465</v>
          </cell>
          <cell r="AX26">
            <v>35796</v>
          </cell>
          <cell r="AY26">
            <v>36089</v>
          </cell>
        </row>
        <row r="27">
          <cell r="B27" t="str">
            <v>249</v>
          </cell>
          <cell r="C27" t="str">
            <v>EL01</v>
          </cell>
          <cell r="D27" t="str">
            <v>SI86130</v>
          </cell>
          <cell r="E27"/>
          <cell r="F27"/>
          <cell r="G27" t="str">
            <v>CFP Analyst</v>
          </cell>
          <cell r="H27"/>
          <cell r="I27"/>
          <cell r="J27"/>
          <cell r="K27"/>
          <cell r="L27"/>
          <cell r="M27"/>
          <cell r="N27"/>
          <cell r="O27"/>
          <cell r="P27"/>
          <cell r="Q27"/>
          <cell r="R27"/>
          <cell r="S27"/>
          <cell r="T27"/>
          <cell r="U27"/>
          <cell r="V27"/>
          <cell r="W27"/>
          <cell r="X27"/>
          <cell r="Y27"/>
          <cell r="Z27"/>
          <cell r="AA27"/>
          <cell r="AB27"/>
          <cell r="AC27"/>
          <cell r="AD27"/>
          <cell r="AE27"/>
          <cell r="AF27" t="str">
            <v>STD_3_OIFD</v>
          </cell>
          <cell r="AG27"/>
          <cell r="AH27"/>
          <cell r="AI27"/>
          <cell r="AJ27"/>
          <cell r="AK27"/>
          <cell r="AL27"/>
          <cell r="AM27"/>
          <cell r="AN27"/>
          <cell r="AO27"/>
          <cell r="AP27" t="str">
            <v>GPRCLNT100</v>
          </cell>
          <cell r="AQ27"/>
          <cell r="AR27"/>
          <cell r="AS27"/>
          <cell r="AT27" t="str">
            <v>OTHER ANTIBIOTICS</v>
          </cell>
          <cell r="AU27" t="str">
            <v>OTHER ANTIBIOTICS</v>
          </cell>
          <cell r="AV27" t="str">
            <v>OTHER ANTIBIOTICS</v>
          </cell>
          <cell r="AW27">
            <v>2958465</v>
          </cell>
          <cell r="AX27">
            <v>35796</v>
          </cell>
          <cell r="AY27">
            <v>36062</v>
          </cell>
        </row>
        <row r="28">
          <cell r="B28" t="str">
            <v>275</v>
          </cell>
          <cell r="C28" t="str">
            <v>EL01</v>
          </cell>
          <cell r="D28" t="str">
            <v>SI86130</v>
          </cell>
          <cell r="E28"/>
          <cell r="F28"/>
          <cell r="G28" t="str">
            <v>CFP Analyst</v>
          </cell>
          <cell r="H28"/>
          <cell r="I28"/>
          <cell r="J28"/>
          <cell r="K28"/>
          <cell r="L28"/>
          <cell r="M28"/>
          <cell r="N28"/>
          <cell r="O28"/>
          <cell r="P28"/>
          <cell r="Q28"/>
          <cell r="R28"/>
          <cell r="S28"/>
          <cell r="T28"/>
          <cell r="U28"/>
          <cell r="V28"/>
          <cell r="W28"/>
          <cell r="X28"/>
          <cell r="Y28"/>
          <cell r="Z28"/>
          <cell r="AA28"/>
          <cell r="AB28"/>
          <cell r="AC28"/>
          <cell r="AD28"/>
          <cell r="AE28"/>
          <cell r="AF28" t="str">
            <v>STD_3_OIFD</v>
          </cell>
          <cell r="AG28"/>
          <cell r="AH28"/>
          <cell r="AI28"/>
          <cell r="AJ28"/>
          <cell r="AK28"/>
          <cell r="AL28"/>
          <cell r="AM28"/>
          <cell r="AN28"/>
          <cell r="AO28"/>
          <cell r="AP28" t="str">
            <v>GPRCLNT100</v>
          </cell>
          <cell r="AQ28"/>
          <cell r="AR28"/>
          <cell r="AS28"/>
          <cell r="AT28" t="str">
            <v>CINOBAC</v>
          </cell>
          <cell r="AU28" t="str">
            <v>CINOBAC (CINOXACIN)</v>
          </cell>
          <cell r="AV28" t="str">
            <v>CINOBAC</v>
          </cell>
          <cell r="AW28">
            <v>2958465</v>
          </cell>
          <cell r="AX28">
            <v>35796</v>
          </cell>
          <cell r="AY28">
            <v>36062</v>
          </cell>
        </row>
        <row r="29">
          <cell r="B29" t="str">
            <v>280</v>
          </cell>
          <cell r="C29" t="str">
            <v>EL01</v>
          </cell>
          <cell r="D29" t="str">
            <v>AA80973</v>
          </cell>
          <cell r="E29"/>
          <cell r="F29"/>
          <cell r="G29" t="str">
            <v>CFP Analyst</v>
          </cell>
          <cell r="H29"/>
          <cell r="I29"/>
          <cell r="J29"/>
          <cell r="K29"/>
          <cell r="L29"/>
          <cell r="M29"/>
          <cell r="N29"/>
          <cell r="O29"/>
          <cell r="P29"/>
          <cell r="Q29"/>
          <cell r="R29"/>
          <cell r="S29"/>
          <cell r="T29"/>
          <cell r="U29"/>
          <cell r="V29"/>
          <cell r="W29"/>
          <cell r="X29"/>
          <cell r="Y29"/>
          <cell r="Z29"/>
          <cell r="AA29"/>
          <cell r="AB29"/>
          <cell r="AC29"/>
          <cell r="AD29"/>
          <cell r="AE29"/>
          <cell r="AF29" t="str">
            <v>STD_3_OIFD</v>
          </cell>
          <cell r="AG29"/>
          <cell r="AH29"/>
          <cell r="AI29"/>
          <cell r="AJ29"/>
          <cell r="AK29"/>
          <cell r="AL29"/>
          <cell r="AM29"/>
          <cell r="AN29"/>
          <cell r="AO29"/>
          <cell r="AP29" t="str">
            <v>GPRCLNT100</v>
          </cell>
          <cell r="AQ29"/>
          <cell r="AR29"/>
          <cell r="AS29"/>
          <cell r="AT29" t="str">
            <v>LOVIR</v>
          </cell>
          <cell r="AU29" t="str">
            <v>LOVIR (ACYCLOVIR)</v>
          </cell>
          <cell r="AV29" t="str">
            <v>LOVIR</v>
          </cell>
          <cell r="AW29">
            <v>2958465</v>
          </cell>
          <cell r="AX29">
            <v>35247</v>
          </cell>
          <cell r="AY29">
            <v>37022</v>
          </cell>
        </row>
        <row r="30">
          <cell r="B30" t="str">
            <v>285</v>
          </cell>
          <cell r="C30" t="str">
            <v>EL01</v>
          </cell>
          <cell r="D30" t="str">
            <v>AA81178</v>
          </cell>
          <cell r="E30"/>
          <cell r="F30"/>
          <cell r="G30" t="str">
            <v>CFP Analyst</v>
          </cell>
          <cell r="H30"/>
          <cell r="I30"/>
          <cell r="J30"/>
          <cell r="K30"/>
          <cell r="L30"/>
          <cell r="M30"/>
          <cell r="N30"/>
          <cell r="O30"/>
          <cell r="P30"/>
          <cell r="Q30"/>
          <cell r="R30"/>
          <cell r="S30"/>
          <cell r="T30"/>
          <cell r="U30"/>
          <cell r="V30"/>
          <cell r="W30" t="str">
            <v>EN</v>
          </cell>
          <cell r="X30"/>
          <cell r="Y30"/>
          <cell r="Z30"/>
          <cell r="AA30"/>
          <cell r="AB30"/>
          <cell r="AC30"/>
          <cell r="AD30"/>
          <cell r="AE30"/>
          <cell r="AF30" t="str">
            <v>STD_3_RSQM</v>
          </cell>
          <cell r="AG30"/>
          <cell r="AH30"/>
          <cell r="AI30"/>
          <cell r="AJ30"/>
          <cell r="AK30"/>
          <cell r="AL30"/>
          <cell r="AM30"/>
          <cell r="AN30"/>
          <cell r="AO30"/>
          <cell r="AP30"/>
          <cell r="AQ30"/>
          <cell r="AR30"/>
          <cell r="AS30"/>
          <cell r="AT30" t="str">
            <v>RESIQUIMOD</v>
          </cell>
          <cell r="AU30" t="str">
            <v>RESIQUIMOD (GENITAL HERPES)</v>
          </cell>
          <cell r="AV30" t="str">
            <v>RESIQUIMOD</v>
          </cell>
          <cell r="AW30">
            <v>2958465</v>
          </cell>
          <cell r="AX30">
            <v>37165</v>
          </cell>
          <cell r="AY30">
            <v>37340</v>
          </cell>
        </row>
        <row r="31">
          <cell r="B31" t="str">
            <v>290</v>
          </cell>
          <cell r="C31" t="str">
            <v>EL01</v>
          </cell>
          <cell r="D31" t="str">
            <v>AA97013</v>
          </cell>
          <cell r="E31"/>
          <cell r="F31"/>
          <cell r="G31" t="str">
            <v>CFP Analyst</v>
          </cell>
          <cell r="H31"/>
          <cell r="I31"/>
          <cell r="J31"/>
          <cell r="K31"/>
          <cell r="L31"/>
          <cell r="M31"/>
          <cell r="N31"/>
          <cell r="O31"/>
          <cell r="P31"/>
          <cell r="Q31"/>
          <cell r="R31"/>
          <cell r="S31"/>
          <cell r="T31"/>
          <cell r="U31"/>
          <cell r="V31"/>
          <cell r="W31" t="str">
            <v>EN</v>
          </cell>
          <cell r="X31"/>
          <cell r="Y31"/>
          <cell r="Z31"/>
          <cell r="AA31"/>
          <cell r="AB31"/>
          <cell r="AC31"/>
          <cell r="AD31"/>
          <cell r="AE31"/>
          <cell r="AF31" t="str">
            <v>STD_3_OIFD</v>
          </cell>
          <cell r="AG31"/>
          <cell r="AH31"/>
          <cell r="AI31"/>
          <cell r="AJ31"/>
          <cell r="AK31"/>
          <cell r="AL31"/>
          <cell r="AM31"/>
          <cell r="AN31"/>
          <cell r="AO31"/>
          <cell r="AP31"/>
          <cell r="AQ31"/>
          <cell r="AR31"/>
          <cell r="AS31"/>
          <cell r="AT31" t="str">
            <v>INCIVEK ROYALTY</v>
          </cell>
          <cell r="AU31" t="str">
            <v>INCIVEK (TELAPREVIR) ROYALTY</v>
          </cell>
          <cell r="AV31" t="str">
            <v>INCIVEK ROYALTY</v>
          </cell>
          <cell r="AW31">
            <v>2958465</v>
          </cell>
          <cell r="AX31">
            <v>40544</v>
          </cell>
          <cell r="AY31">
            <v>40808</v>
          </cell>
        </row>
        <row r="32">
          <cell r="B32" t="str">
            <v>299</v>
          </cell>
          <cell r="C32" t="str">
            <v>EL01</v>
          </cell>
          <cell r="D32" t="str">
            <v>AA39053</v>
          </cell>
          <cell r="E32"/>
          <cell r="F32"/>
          <cell r="G32" t="str">
            <v>CFP Analyst</v>
          </cell>
          <cell r="H32"/>
          <cell r="I32"/>
          <cell r="J32"/>
          <cell r="K32"/>
          <cell r="L32"/>
          <cell r="M32"/>
          <cell r="N32"/>
          <cell r="O32"/>
          <cell r="P32"/>
          <cell r="Q32"/>
          <cell r="R32"/>
          <cell r="S32"/>
          <cell r="T32"/>
          <cell r="U32"/>
          <cell r="V32"/>
          <cell r="W32" t="str">
            <v>EN</v>
          </cell>
          <cell r="X32"/>
          <cell r="Y32"/>
          <cell r="Z32"/>
          <cell r="AA32"/>
          <cell r="AB32"/>
          <cell r="AC32"/>
          <cell r="AD32"/>
          <cell r="AE32"/>
          <cell r="AF32" t="str">
            <v>STD_3_OIFD</v>
          </cell>
          <cell r="AG32"/>
          <cell r="AH32"/>
          <cell r="AI32"/>
          <cell r="AJ32"/>
          <cell r="AK32"/>
          <cell r="AL32"/>
          <cell r="AM32"/>
          <cell r="AN32"/>
          <cell r="AO32"/>
          <cell r="AP32"/>
          <cell r="AQ32"/>
          <cell r="AR32"/>
          <cell r="AS32"/>
          <cell r="AT32" t="str">
            <v>OTHER ANTI-INFECTIVE</v>
          </cell>
          <cell r="AU32" t="str">
            <v>OTHER ANTI-INFECTIVES</v>
          </cell>
          <cell r="AV32" t="str">
            <v>OTHER ANTI-INFECTIVE</v>
          </cell>
          <cell r="AW32">
            <v>2958465</v>
          </cell>
          <cell r="AX32">
            <v>38718</v>
          </cell>
          <cell r="AY32">
            <v>38813</v>
          </cell>
        </row>
        <row r="33">
          <cell r="B33" t="str">
            <v>305</v>
          </cell>
          <cell r="C33" t="str">
            <v>EL01</v>
          </cell>
          <cell r="D33" t="str">
            <v>SI86130</v>
          </cell>
          <cell r="E33"/>
          <cell r="F33"/>
          <cell r="G33" t="str">
            <v>CFP Analyst</v>
          </cell>
          <cell r="H33"/>
          <cell r="I33"/>
          <cell r="J33"/>
          <cell r="K33"/>
          <cell r="L33"/>
          <cell r="M33"/>
          <cell r="N33"/>
          <cell r="O33"/>
          <cell r="P33"/>
          <cell r="Q33"/>
          <cell r="R33"/>
          <cell r="S33"/>
          <cell r="T33"/>
          <cell r="U33"/>
          <cell r="V33"/>
          <cell r="W33"/>
          <cell r="X33"/>
          <cell r="Y33"/>
          <cell r="Z33"/>
          <cell r="AA33"/>
          <cell r="AB33"/>
          <cell r="AC33"/>
          <cell r="AD33"/>
          <cell r="AE33"/>
          <cell r="AF33" t="str">
            <v>STD_3_ONRO</v>
          </cell>
          <cell r="AG33"/>
          <cell r="AH33"/>
          <cell r="AI33"/>
          <cell r="AJ33"/>
          <cell r="AK33"/>
          <cell r="AL33"/>
          <cell r="AM33"/>
          <cell r="AN33"/>
          <cell r="AO33"/>
          <cell r="AP33" t="str">
            <v>GPRCLNT100</v>
          </cell>
          <cell r="AQ33"/>
          <cell r="AR33"/>
          <cell r="AS33"/>
          <cell r="AT33" t="str">
            <v>DARVON</v>
          </cell>
          <cell r="AU33" t="str">
            <v>DARVON (PROPOXYPHENE HCL)</v>
          </cell>
          <cell r="AV33" t="str">
            <v>DARVON</v>
          </cell>
          <cell r="AW33">
            <v>2958465</v>
          </cell>
          <cell r="AX33">
            <v>35796</v>
          </cell>
          <cell r="AY33">
            <v>36062</v>
          </cell>
        </row>
        <row r="34">
          <cell r="B34" t="str">
            <v>310</v>
          </cell>
          <cell r="C34" t="str">
            <v>EL01</v>
          </cell>
          <cell r="D34" t="str">
            <v>SI86130</v>
          </cell>
          <cell r="E34"/>
          <cell r="F34"/>
          <cell r="G34" t="str">
            <v>CFP Analyst</v>
          </cell>
          <cell r="H34"/>
          <cell r="I34"/>
          <cell r="J34"/>
          <cell r="K34"/>
          <cell r="L34"/>
          <cell r="M34"/>
          <cell r="N34"/>
          <cell r="O34"/>
          <cell r="P34"/>
          <cell r="Q34"/>
          <cell r="R34"/>
          <cell r="S34"/>
          <cell r="T34"/>
          <cell r="U34"/>
          <cell r="V34"/>
          <cell r="W34"/>
          <cell r="X34"/>
          <cell r="Y34"/>
          <cell r="Z34"/>
          <cell r="AA34"/>
          <cell r="AB34"/>
          <cell r="AC34"/>
          <cell r="AD34"/>
          <cell r="AE34"/>
          <cell r="AF34" t="str">
            <v>STD_3_ONRO</v>
          </cell>
          <cell r="AG34"/>
          <cell r="AH34"/>
          <cell r="AI34"/>
          <cell r="AJ34"/>
          <cell r="AK34"/>
          <cell r="AL34"/>
          <cell r="AM34"/>
          <cell r="AN34"/>
          <cell r="AO34"/>
          <cell r="AP34" t="str">
            <v>GPRCLNT100</v>
          </cell>
          <cell r="AQ34"/>
          <cell r="AR34"/>
          <cell r="AS34"/>
          <cell r="AT34" t="str">
            <v>DARVON-N</v>
          </cell>
          <cell r="AU34" t="str">
            <v>DARVON-N (PROPOXYPHENE NAPSYLATE)</v>
          </cell>
          <cell r="AV34" t="str">
            <v>DARVON-N</v>
          </cell>
          <cell r="AW34">
            <v>2958465</v>
          </cell>
          <cell r="AX34">
            <v>35796</v>
          </cell>
          <cell r="AY34">
            <v>36062</v>
          </cell>
        </row>
        <row r="35">
          <cell r="B35" t="str">
            <v>312</v>
          </cell>
          <cell r="C35" t="str">
            <v>EL01</v>
          </cell>
          <cell r="D35" t="str">
            <v>AA81178</v>
          </cell>
          <cell r="E35"/>
          <cell r="F35"/>
          <cell r="G35" t="str">
            <v>CFP Analyst</v>
          </cell>
          <cell r="H35"/>
          <cell r="I35"/>
          <cell r="J35"/>
          <cell r="K35"/>
          <cell r="L35"/>
          <cell r="M35"/>
          <cell r="N35"/>
          <cell r="O35"/>
          <cell r="P35"/>
          <cell r="Q35"/>
          <cell r="R35"/>
          <cell r="S35"/>
          <cell r="T35"/>
          <cell r="U35"/>
          <cell r="V35"/>
          <cell r="W35" t="str">
            <v>EN</v>
          </cell>
          <cell r="X35"/>
          <cell r="Y35"/>
          <cell r="Z35"/>
          <cell r="AA35"/>
          <cell r="AB35"/>
          <cell r="AC35"/>
          <cell r="AD35"/>
          <cell r="AE35"/>
          <cell r="AF35" t="str">
            <v>STD_3_ONRO</v>
          </cell>
          <cell r="AG35"/>
          <cell r="AH35"/>
          <cell r="AI35"/>
          <cell r="AJ35"/>
          <cell r="AK35"/>
          <cell r="AL35"/>
          <cell r="AM35"/>
          <cell r="AN35"/>
          <cell r="AO35"/>
          <cell r="AP35"/>
          <cell r="AQ35"/>
          <cell r="AR35"/>
          <cell r="AS35"/>
          <cell r="AT35" t="str">
            <v>DARVON DEFERRED REV</v>
          </cell>
          <cell r="AU35" t="str">
            <v>DARVON DEFERRED REVENUE</v>
          </cell>
          <cell r="AV35" t="str">
            <v>DARVON DEFERRED REV</v>
          </cell>
          <cell r="AW35">
            <v>2958465</v>
          </cell>
          <cell r="AX35">
            <v>37257</v>
          </cell>
          <cell r="AY35">
            <v>37510</v>
          </cell>
        </row>
        <row r="36">
          <cell r="B36" t="str">
            <v>315</v>
          </cell>
          <cell r="C36" t="str">
            <v>EL01</v>
          </cell>
          <cell r="D36" t="str">
            <v>SI86130</v>
          </cell>
          <cell r="E36"/>
          <cell r="F36"/>
          <cell r="G36" t="str">
            <v>CFP Analyst</v>
          </cell>
          <cell r="H36"/>
          <cell r="I36"/>
          <cell r="J36"/>
          <cell r="K36"/>
          <cell r="L36"/>
          <cell r="M36"/>
          <cell r="N36"/>
          <cell r="O36"/>
          <cell r="P36"/>
          <cell r="Q36"/>
          <cell r="R36"/>
          <cell r="S36"/>
          <cell r="T36"/>
          <cell r="U36"/>
          <cell r="V36"/>
          <cell r="W36"/>
          <cell r="X36"/>
          <cell r="Y36"/>
          <cell r="Z36"/>
          <cell r="AA36"/>
          <cell r="AB36"/>
          <cell r="AC36"/>
          <cell r="AD36"/>
          <cell r="AE36"/>
          <cell r="AF36" t="str">
            <v>STD_3_ONRO</v>
          </cell>
          <cell r="AG36"/>
          <cell r="AH36"/>
          <cell r="AI36"/>
          <cell r="AJ36"/>
          <cell r="AK36"/>
          <cell r="AL36"/>
          <cell r="AM36"/>
          <cell r="AN36"/>
          <cell r="AO36"/>
          <cell r="AP36"/>
          <cell r="AQ36"/>
          <cell r="AR36"/>
          <cell r="AS36"/>
          <cell r="AT36" t="str">
            <v>5HT1F AGONIST</v>
          </cell>
          <cell r="AU36" t="str">
            <v>5HT1F AGONIST (MIGRANE)</v>
          </cell>
          <cell r="AV36" t="str">
            <v>5HT1F AGONIST</v>
          </cell>
          <cell r="AW36">
            <v>40451</v>
          </cell>
          <cell r="AX36">
            <v>35796</v>
          </cell>
          <cell r="AY36">
            <v>36089</v>
          </cell>
        </row>
        <row r="37">
          <cell r="B37" t="str">
            <v>325</v>
          </cell>
          <cell r="C37" t="str">
            <v>EL01</v>
          </cell>
          <cell r="D37" t="str">
            <v>SI86130</v>
          </cell>
          <cell r="E37"/>
          <cell r="F37"/>
          <cell r="G37" t="str">
            <v>CFP Analyst</v>
          </cell>
          <cell r="H37"/>
          <cell r="I37"/>
          <cell r="J37"/>
          <cell r="K37"/>
          <cell r="L37"/>
          <cell r="M37"/>
          <cell r="N37"/>
          <cell r="O37"/>
          <cell r="P37"/>
          <cell r="Q37"/>
          <cell r="R37"/>
          <cell r="S37"/>
          <cell r="T37"/>
          <cell r="U37"/>
          <cell r="V37"/>
          <cell r="W37"/>
          <cell r="X37"/>
          <cell r="Y37"/>
          <cell r="Z37"/>
          <cell r="AA37"/>
          <cell r="AB37"/>
          <cell r="AC37"/>
          <cell r="AD37"/>
          <cell r="AE37"/>
          <cell r="AF37" t="str">
            <v>STD_3_OCAR</v>
          </cell>
          <cell r="AG37"/>
          <cell r="AH37"/>
          <cell r="AI37"/>
          <cell r="AJ37"/>
          <cell r="AK37"/>
          <cell r="AL37"/>
          <cell r="AM37"/>
          <cell r="AN37"/>
          <cell r="AO37"/>
          <cell r="AP37" t="str">
            <v>GPRCLNT100</v>
          </cell>
          <cell r="AQ37"/>
          <cell r="AR37"/>
          <cell r="AS37"/>
          <cell r="AT37" t="str">
            <v>ASPIRIN</v>
          </cell>
          <cell r="AU37" t="str">
            <v>ASPIRIN (ACETYLSALICYLIC ACID A.S.A.)</v>
          </cell>
          <cell r="AV37" t="str">
            <v>ASPIRIN</v>
          </cell>
          <cell r="AW37">
            <v>2958465</v>
          </cell>
          <cell r="AX37">
            <v>35796</v>
          </cell>
          <cell r="AY37">
            <v>36062</v>
          </cell>
        </row>
        <row r="38">
          <cell r="B38" t="str">
            <v>330</v>
          </cell>
          <cell r="C38" t="str">
            <v>EL01</v>
          </cell>
          <cell r="D38" t="str">
            <v>SI86130</v>
          </cell>
          <cell r="E38"/>
          <cell r="F38"/>
          <cell r="G38" t="str">
            <v>CFP Analyst</v>
          </cell>
          <cell r="H38"/>
          <cell r="I38"/>
          <cell r="J38"/>
          <cell r="K38"/>
          <cell r="L38"/>
          <cell r="M38"/>
          <cell r="N38"/>
          <cell r="O38"/>
          <cell r="P38"/>
          <cell r="Q38"/>
          <cell r="R38"/>
          <cell r="S38"/>
          <cell r="T38"/>
          <cell r="U38"/>
          <cell r="V38"/>
          <cell r="W38"/>
          <cell r="X38"/>
          <cell r="Y38"/>
          <cell r="Z38"/>
          <cell r="AA38"/>
          <cell r="AB38"/>
          <cell r="AC38"/>
          <cell r="AD38"/>
          <cell r="AE38"/>
          <cell r="AF38" t="str">
            <v>STD_3_OCAR</v>
          </cell>
          <cell r="AG38"/>
          <cell r="AH38"/>
          <cell r="AI38"/>
          <cell r="AJ38"/>
          <cell r="AK38"/>
          <cell r="AL38"/>
          <cell r="AM38"/>
          <cell r="AN38"/>
          <cell r="AO38"/>
          <cell r="AP38" t="str">
            <v>GPRCLNT100</v>
          </cell>
          <cell r="AQ38"/>
          <cell r="AR38"/>
          <cell r="AS38"/>
          <cell r="AT38" t="str">
            <v>SODIUM SALICYLATE</v>
          </cell>
          <cell r="AU38" t="str">
            <v>SODIUM SALICYLATE</v>
          </cell>
          <cell r="AV38" t="str">
            <v>SODIUM SALICYLATE</v>
          </cell>
          <cell r="AW38">
            <v>2958465</v>
          </cell>
          <cell r="AX38">
            <v>35796</v>
          </cell>
          <cell r="AY38">
            <v>36062</v>
          </cell>
        </row>
        <row r="39">
          <cell r="B39" t="str">
            <v>349</v>
          </cell>
          <cell r="C39" t="str">
            <v>EL01</v>
          </cell>
          <cell r="D39" t="str">
            <v>SI86130</v>
          </cell>
          <cell r="E39"/>
          <cell r="F39"/>
          <cell r="G39" t="str">
            <v>CFP Analyst</v>
          </cell>
          <cell r="H39"/>
          <cell r="I39"/>
          <cell r="J39"/>
          <cell r="K39"/>
          <cell r="L39"/>
          <cell r="M39"/>
          <cell r="N39"/>
          <cell r="O39"/>
          <cell r="P39"/>
          <cell r="Q39"/>
          <cell r="R39"/>
          <cell r="S39"/>
          <cell r="T39"/>
          <cell r="U39"/>
          <cell r="V39"/>
          <cell r="W39"/>
          <cell r="X39"/>
          <cell r="Y39"/>
          <cell r="Z39"/>
          <cell r="AA39"/>
          <cell r="AB39"/>
          <cell r="AC39"/>
          <cell r="AD39"/>
          <cell r="AE39"/>
          <cell r="AF39" t="str">
            <v>STD_3_ONRO</v>
          </cell>
          <cell r="AG39"/>
          <cell r="AH39"/>
          <cell r="AI39"/>
          <cell r="AJ39"/>
          <cell r="AK39"/>
          <cell r="AL39"/>
          <cell r="AM39"/>
          <cell r="AN39"/>
          <cell r="AO39"/>
          <cell r="AP39" t="str">
            <v>GPRCLNT100</v>
          </cell>
          <cell r="AQ39"/>
          <cell r="AR39"/>
          <cell r="AS39"/>
          <cell r="AT39" t="str">
            <v>OTHER NON-NARCOTIC</v>
          </cell>
          <cell r="AU39" t="str">
            <v>OTHER NON-NARCOTIC</v>
          </cell>
          <cell r="AV39" t="str">
            <v>OTHER NON-NARCOTIC</v>
          </cell>
          <cell r="AW39">
            <v>2958465</v>
          </cell>
          <cell r="AX39">
            <v>35796</v>
          </cell>
          <cell r="AY39">
            <v>36062</v>
          </cell>
        </row>
        <row r="40">
          <cell r="B40" t="str">
            <v>355</v>
          </cell>
          <cell r="C40" t="str">
            <v>EL01</v>
          </cell>
          <cell r="D40" t="str">
            <v>SI86130</v>
          </cell>
          <cell r="E40"/>
          <cell r="F40"/>
          <cell r="G40" t="str">
            <v>CFP Analyst</v>
          </cell>
          <cell r="H40"/>
          <cell r="I40"/>
          <cell r="J40"/>
          <cell r="K40"/>
          <cell r="L40"/>
          <cell r="M40"/>
          <cell r="N40"/>
          <cell r="O40"/>
          <cell r="P40"/>
          <cell r="Q40"/>
          <cell r="R40"/>
          <cell r="S40"/>
          <cell r="T40"/>
          <cell r="U40"/>
          <cell r="V40"/>
          <cell r="W40"/>
          <cell r="X40"/>
          <cell r="Y40"/>
          <cell r="Z40"/>
          <cell r="AA40"/>
          <cell r="AB40"/>
          <cell r="AC40"/>
          <cell r="AD40"/>
          <cell r="AE40"/>
          <cell r="AF40" t="str">
            <v>STD_3_ONRO</v>
          </cell>
          <cell r="AG40"/>
          <cell r="AH40"/>
          <cell r="AI40"/>
          <cell r="AJ40"/>
          <cell r="AK40"/>
          <cell r="AL40"/>
          <cell r="AM40"/>
          <cell r="AN40"/>
          <cell r="AO40"/>
          <cell r="AP40" t="str">
            <v>GPRCLNT100</v>
          </cell>
          <cell r="AQ40"/>
          <cell r="AR40"/>
          <cell r="AS40"/>
          <cell r="AT40" t="str">
            <v>CODEINE</v>
          </cell>
          <cell r="AU40" t="str">
            <v>CODEINE (CODEINE SULPHATE + PHOSPHATE)</v>
          </cell>
          <cell r="AV40" t="str">
            <v>CODEINE</v>
          </cell>
          <cell r="AW40">
            <v>2958465</v>
          </cell>
          <cell r="AX40">
            <v>35796</v>
          </cell>
          <cell r="AY40">
            <v>36062</v>
          </cell>
        </row>
        <row r="41">
          <cell r="B41" t="str">
            <v>369</v>
          </cell>
          <cell r="C41" t="str">
            <v>EL01</v>
          </cell>
          <cell r="D41" t="str">
            <v>SI86130</v>
          </cell>
          <cell r="E41"/>
          <cell r="F41"/>
          <cell r="G41" t="str">
            <v>CFP Analyst</v>
          </cell>
          <cell r="H41"/>
          <cell r="I41"/>
          <cell r="J41"/>
          <cell r="K41"/>
          <cell r="L41"/>
          <cell r="M41"/>
          <cell r="N41"/>
          <cell r="O41"/>
          <cell r="P41"/>
          <cell r="Q41"/>
          <cell r="R41"/>
          <cell r="S41"/>
          <cell r="T41"/>
          <cell r="U41"/>
          <cell r="V41"/>
          <cell r="W41"/>
          <cell r="X41"/>
          <cell r="Y41"/>
          <cell r="Z41"/>
          <cell r="AA41"/>
          <cell r="AB41"/>
          <cell r="AC41"/>
          <cell r="AD41"/>
          <cell r="AE41"/>
          <cell r="AF41" t="str">
            <v>STD_3_ONRO</v>
          </cell>
          <cell r="AG41"/>
          <cell r="AH41"/>
          <cell r="AI41"/>
          <cell r="AJ41"/>
          <cell r="AK41"/>
          <cell r="AL41"/>
          <cell r="AM41"/>
          <cell r="AN41"/>
          <cell r="AO41"/>
          <cell r="AP41" t="str">
            <v>GPRCLNT100</v>
          </cell>
          <cell r="AQ41"/>
          <cell r="AR41"/>
          <cell r="AS41"/>
          <cell r="AT41" t="str">
            <v>OTHER NARCOTICS</v>
          </cell>
          <cell r="AU41" t="str">
            <v>OTHER NARCOTICS</v>
          </cell>
          <cell r="AV41" t="str">
            <v>OTHER NARCOTICS</v>
          </cell>
          <cell r="AW41">
            <v>2958465</v>
          </cell>
          <cell r="AX41">
            <v>35796</v>
          </cell>
          <cell r="AY41">
            <v>36062</v>
          </cell>
        </row>
        <row r="42">
          <cell r="B42" t="str">
            <v>405</v>
          </cell>
          <cell r="C42" t="str">
            <v>EL01</v>
          </cell>
          <cell r="D42" t="str">
            <v>SI86130</v>
          </cell>
          <cell r="E42"/>
          <cell r="F42"/>
          <cell r="G42" t="str">
            <v>CFP Analyst</v>
          </cell>
          <cell r="H42"/>
          <cell r="I42"/>
          <cell r="J42"/>
          <cell r="K42"/>
          <cell r="L42"/>
          <cell r="M42"/>
          <cell r="N42"/>
          <cell r="O42"/>
          <cell r="P42"/>
          <cell r="Q42"/>
          <cell r="R42"/>
          <cell r="S42"/>
          <cell r="T42"/>
          <cell r="U42"/>
          <cell r="V42"/>
          <cell r="W42"/>
          <cell r="X42"/>
          <cell r="Y42"/>
          <cell r="Z42"/>
          <cell r="AA42"/>
          <cell r="AB42"/>
          <cell r="AC42"/>
          <cell r="AD42"/>
          <cell r="AE42"/>
          <cell r="AF42" t="str">
            <v>STD_3_ONRO</v>
          </cell>
          <cell r="AG42"/>
          <cell r="AH42"/>
          <cell r="AI42"/>
          <cell r="AJ42"/>
          <cell r="AK42"/>
          <cell r="AL42"/>
          <cell r="AM42"/>
          <cell r="AN42"/>
          <cell r="AO42"/>
          <cell r="AP42" t="str">
            <v>GPRCLNT100</v>
          </cell>
          <cell r="AQ42"/>
          <cell r="AR42"/>
          <cell r="AS42"/>
          <cell r="AT42" t="str">
            <v>NALFON</v>
          </cell>
          <cell r="AU42" t="str">
            <v>NALFON (FENOPROFEN CALCIUM)</v>
          </cell>
          <cell r="AV42" t="str">
            <v>NALFON</v>
          </cell>
          <cell r="AW42">
            <v>2958465</v>
          </cell>
          <cell r="AX42">
            <v>35796</v>
          </cell>
          <cell r="AY42">
            <v>36062</v>
          </cell>
        </row>
        <row r="43">
          <cell r="B43" t="str">
            <v>415</v>
          </cell>
          <cell r="C43" t="str">
            <v>EL01</v>
          </cell>
          <cell r="D43" t="str">
            <v>SI86130</v>
          </cell>
          <cell r="E43"/>
          <cell r="F43"/>
          <cell r="G43" t="str">
            <v>CFP Analyst</v>
          </cell>
          <cell r="H43"/>
          <cell r="I43"/>
          <cell r="J43"/>
          <cell r="K43"/>
          <cell r="L43"/>
          <cell r="M43"/>
          <cell r="N43"/>
          <cell r="O43"/>
          <cell r="P43"/>
          <cell r="Q43"/>
          <cell r="R43"/>
          <cell r="S43"/>
          <cell r="T43"/>
          <cell r="U43"/>
          <cell r="V43"/>
          <cell r="W43"/>
          <cell r="X43"/>
          <cell r="Y43"/>
          <cell r="Z43"/>
          <cell r="AA43"/>
          <cell r="AB43"/>
          <cell r="AC43"/>
          <cell r="AD43"/>
          <cell r="AE43"/>
          <cell r="AF43" t="str">
            <v>STD_3_OIFD</v>
          </cell>
          <cell r="AG43"/>
          <cell r="AH43"/>
          <cell r="AI43"/>
          <cell r="AJ43"/>
          <cell r="AK43"/>
          <cell r="AL43"/>
          <cell r="AM43"/>
          <cell r="AN43"/>
          <cell r="AO43"/>
          <cell r="AP43" t="str">
            <v>GPRCLNT100</v>
          </cell>
          <cell r="AQ43"/>
          <cell r="AR43"/>
          <cell r="AS43"/>
          <cell r="AT43" t="str">
            <v>DISTAMINE</v>
          </cell>
          <cell r="AU43" t="str">
            <v>DISTAMINE (PENICILLAMINE)</v>
          </cell>
          <cell r="AV43" t="str">
            <v>DISTAMINE</v>
          </cell>
          <cell r="AW43">
            <v>2958465</v>
          </cell>
          <cell r="AX43">
            <v>35796</v>
          </cell>
          <cell r="AY43">
            <v>36062</v>
          </cell>
        </row>
        <row r="44">
          <cell r="B44" t="str">
            <v>440</v>
          </cell>
          <cell r="C44" t="str">
            <v>EL01</v>
          </cell>
          <cell r="D44" t="str">
            <v>AA97013</v>
          </cell>
          <cell r="E44"/>
          <cell r="F44"/>
          <cell r="G44" t="str">
            <v>CFP Analyst</v>
          </cell>
          <cell r="H44"/>
          <cell r="I44"/>
          <cell r="J44"/>
          <cell r="K44"/>
          <cell r="L44"/>
          <cell r="M44"/>
          <cell r="N44"/>
          <cell r="O44"/>
          <cell r="P44"/>
          <cell r="Q44"/>
          <cell r="R44"/>
          <cell r="S44"/>
          <cell r="T44"/>
          <cell r="U44"/>
          <cell r="V44"/>
          <cell r="W44" t="str">
            <v>EN</v>
          </cell>
          <cell r="X44"/>
          <cell r="Y44"/>
          <cell r="Z44"/>
          <cell r="AA44"/>
          <cell r="AB44"/>
          <cell r="AC44"/>
          <cell r="AD44"/>
          <cell r="AE44"/>
          <cell r="AF44" t="str">
            <v>STD_3_ILON</v>
          </cell>
          <cell r="AG44"/>
          <cell r="AH44"/>
          <cell r="AI44"/>
          <cell r="AJ44"/>
          <cell r="AK44"/>
          <cell r="AL44"/>
          <cell r="AM44"/>
          <cell r="AN44"/>
          <cell r="AO44"/>
          <cell r="AP44"/>
          <cell r="AQ44"/>
          <cell r="AR44"/>
          <cell r="AS44"/>
          <cell r="AT44" t="str">
            <v>LILBORZIB</v>
          </cell>
          <cell r="AU44" t="str">
            <v>LILBORZIB (BORTEZOMIB)</v>
          </cell>
          <cell r="AV44" t="str">
            <v>LILBORZIB</v>
          </cell>
          <cell r="AW44">
            <v>2958465</v>
          </cell>
          <cell r="AX44">
            <v>41275</v>
          </cell>
          <cell r="AY44">
            <v>41331</v>
          </cell>
        </row>
        <row r="45">
          <cell r="B45" t="str">
            <v>441</v>
          </cell>
          <cell r="C45" t="str">
            <v>EL01</v>
          </cell>
          <cell r="D45" t="str">
            <v>AA97013</v>
          </cell>
          <cell r="E45"/>
          <cell r="F45"/>
          <cell r="G45" t="str">
            <v>CFP Analyst</v>
          </cell>
          <cell r="H45"/>
          <cell r="I45"/>
          <cell r="J45"/>
          <cell r="K45"/>
          <cell r="L45"/>
          <cell r="M45"/>
          <cell r="N45"/>
          <cell r="O45"/>
          <cell r="P45"/>
          <cell r="Q45"/>
          <cell r="R45"/>
          <cell r="S45"/>
          <cell r="T45"/>
          <cell r="U45"/>
          <cell r="V45"/>
          <cell r="W45" t="str">
            <v>EN</v>
          </cell>
          <cell r="X45"/>
          <cell r="Y45"/>
          <cell r="Z45"/>
          <cell r="AA45"/>
          <cell r="AB45"/>
          <cell r="AC45"/>
          <cell r="AD45"/>
          <cell r="AE45"/>
          <cell r="AF45" t="str">
            <v>STD_3_ILON</v>
          </cell>
          <cell r="AG45"/>
          <cell r="AH45"/>
          <cell r="AI45"/>
          <cell r="AJ45"/>
          <cell r="AK45"/>
          <cell r="AL45"/>
          <cell r="AM45"/>
          <cell r="AN45"/>
          <cell r="AO45"/>
          <cell r="AP45"/>
          <cell r="AQ45"/>
          <cell r="AR45"/>
          <cell r="AS45"/>
          <cell r="AT45" t="str">
            <v>LILCARLIL</v>
          </cell>
          <cell r="AU45" t="str">
            <v>LILCARLIL (CARBOPLATIN)</v>
          </cell>
          <cell r="AV45" t="str">
            <v>LILCARLIL</v>
          </cell>
          <cell r="AW45">
            <v>2958465</v>
          </cell>
          <cell r="AX45">
            <v>41275</v>
          </cell>
          <cell r="AY45">
            <v>41331</v>
          </cell>
        </row>
        <row r="46">
          <cell r="B46" t="str">
            <v>442</v>
          </cell>
          <cell r="C46" t="str">
            <v>EL01</v>
          </cell>
          <cell r="D46" t="str">
            <v>AA97013</v>
          </cell>
          <cell r="E46"/>
          <cell r="F46"/>
          <cell r="G46" t="str">
            <v>CFP Analyst</v>
          </cell>
          <cell r="H46"/>
          <cell r="I46"/>
          <cell r="J46"/>
          <cell r="K46"/>
          <cell r="L46"/>
          <cell r="M46"/>
          <cell r="N46"/>
          <cell r="O46"/>
          <cell r="P46"/>
          <cell r="Q46"/>
          <cell r="R46"/>
          <cell r="S46"/>
          <cell r="T46"/>
          <cell r="U46"/>
          <cell r="V46"/>
          <cell r="W46" t="str">
            <v>EN</v>
          </cell>
          <cell r="X46"/>
          <cell r="Y46"/>
          <cell r="Z46"/>
          <cell r="AA46"/>
          <cell r="AB46"/>
          <cell r="AC46"/>
          <cell r="AD46"/>
          <cell r="AE46"/>
          <cell r="AF46" t="str">
            <v>STD_3_ILON</v>
          </cell>
          <cell r="AG46"/>
          <cell r="AH46"/>
          <cell r="AI46"/>
          <cell r="AJ46"/>
          <cell r="AK46"/>
          <cell r="AL46"/>
          <cell r="AM46"/>
          <cell r="AN46"/>
          <cell r="AO46"/>
          <cell r="AP46"/>
          <cell r="AQ46"/>
          <cell r="AR46"/>
          <cell r="AS46"/>
          <cell r="AT46" t="str">
            <v>LILDOCEX</v>
          </cell>
          <cell r="AU46" t="str">
            <v>LILDOCEX (DOCETAXEL)</v>
          </cell>
          <cell r="AV46" t="str">
            <v>LILDOCEX</v>
          </cell>
          <cell r="AW46">
            <v>2958465</v>
          </cell>
          <cell r="AX46">
            <v>41275</v>
          </cell>
          <cell r="AY46">
            <v>41331</v>
          </cell>
        </row>
        <row r="47">
          <cell r="B47" t="str">
            <v>443</v>
          </cell>
          <cell r="C47" t="str">
            <v>EL01</v>
          </cell>
          <cell r="D47" t="str">
            <v>AA97013</v>
          </cell>
          <cell r="E47"/>
          <cell r="F47"/>
          <cell r="G47" t="str">
            <v>CFP Analyst</v>
          </cell>
          <cell r="H47"/>
          <cell r="I47"/>
          <cell r="J47"/>
          <cell r="K47"/>
          <cell r="L47"/>
          <cell r="M47"/>
          <cell r="N47"/>
          <cell r="O47"/>
          <cell r="P47"/>
          <cell r="Q47"/>
          <cell r="R47"/>
          <cell r="S47"/>
          <cell r="T47"/>
          <cell r="U47"/>
          <cell r="V47"/>
          <cell r="W47" t="str">
            <v>EN</v>
          </cell>
          <cell r="X47"/>
          <cell r="Y47"/>
          <cell r="Z47"/>
          <cell r="AA47"/>
          <cell r="AB47"/>
          <cell r="AC47"/>
          <cell r="AD47"/>
          <cell r="AE47"/>
          <cell r="AF47" t="str">
            <v>STD_3_ILON</v>
          </cell>
          <cell r="AG47"/>
          <cell r="AH47"/>
          <cell r="AI47"/>
          <cell r="AJ47"/>
          <cell r="AK47"/>
          <cell r="AL47"/>
          <cell r="AM47"/>
          <cell r="AN47"/>
          <cell r="AO47"/>
          <cell r="AP47"/>
          <cell r="AQ47"/>
          <cell r="AR47"/>
          <cell r="AS47"/>
          <cell r="AT47" t="str">
            <v>ERLOTINIB</v>
          </cell>
          <cell r="AU47" t="str">
            <v>ERLOTINIB</v>
          </cell>
          <cell r="AV47" t="str">
            <v>ERLOTINIB</v>
          </cell>
          <cell r="AW47">
            <v>2958465</v>
          </cell>
          <cell r="AX47">
            <v>41275</v>
          </cell>
          <cell r="AY47">
            <v>41331</v>
          </cell>
        </row>
        <row r="48">
          <cell r="B48" t="str">
            <v>444</v>
          </cell>
          <cell r="C48" t="str">
            <v>EL01</v>
          </cell>
          <cell r="D48" t="str">
            <v>AA97013</v>
          </cell>
          <cell r="E48"/>
          <cell r="F48"/>
          <cell r="G48" t="str">
            <v>CFP Analyst</v>
          </cell>
          <cell r="H48"/>
          <cell r="I48"/>
          <cell r="J48"/>
          <cell r="K48"/>
          <cell r="L48"/>
          <cell r="M48"/>
          <cell r="N48"/>
          <cell r="O48"/>
          <cell r="P48"/>
          <cell r="Q48"/>
          <cell r="R48"/>
          <cell r="S48"/>
          <cell r="T48"/>
          <cell r="U48"/>
          <cell r="V48"/>
          <cell r="W48" t="str">
            <v>EN</v>
          </cell>
          <cell r="X48"/>
          <cell r="Y48"/>
          <cell r="Z48"/>
          <cell r="AA48"/>
          <cell r="AB48"/>
          <cell r="AC48"/>
          <cell r="AD48"/>
          <cell r="AE48"/>
          <cell r="AF48" t="str">
            <v>STD_3_ILON</v>
          </cell>
          <cell r="AG48"/>
          <cell r="AH48"/>
          <cell r="AI48"/>
          <cell r="AJ48"/>
          <cell r="AK48"/>
          <cell r="AL48"/>
          <cell r="AM48"/>
          <cell r="AN48"/>
          <cell r="AO48"/>
          <cell r="AP48"/>
          <cell r="AQ48"/>
          <cell r="AR48"/>
          <cell r="AS48"/>
          <cell r="AT48" t="str">
            <v>LILRINCAN</v>
          </cell>
          <cell r="AU48" t="str">
            <v>LILRINCAN (IRINOTECAN)</v>
          </cell>
          <cell r="AV48" t="str">
            <v>LILRINCAN</v>
          </cell>
          <cell r="AW48">
            <v>2958465</v>
          </cell>
          <cell r="AX48">
            <v>41275</v>
          </cell>
          <cell r="AY48">
            <v>41331</v>
          </cell>
        </row>
        <row r="49">
          <cell r="B49" t="str">
            <v>445</v>
          </cell>
          <cell r="C49" t="str">
            <v>EL01</v>
          </cell>
          <cell r="D49" t="str">
            <v>AA97013</v>
          </cell>
          <cell r="E49"/>
          <cell r="F49"/>
          <cell r="G49" t="str">
            <v>CFP Analyst</v>
          </cell>
          <cell r="H49"/>
          <cell r="I49"/>
          <cell r="J49"/>
          <cell r="K49"/>
          <cell r="L49"/>
          <cell r="M49"/>
          <cell r="N49"/>
          <cell r="O49"/>
          <cell r="P49"/>
          <cell r="Q49"/>
          <cell r="R49"/>
          <cell r="S49"/>
          <cell r="T49"/>
          <cell r="U49"/>
          <cell r="V49"/>
          <cell r="W49" t="str">
            <v>EN</v>
          </cell>
          <cell r="X49"/>
          <cell r="Y49"/>
          <cell r="Z49"/>
          <cell r="AA49"/>
          <cell r="AB49"/>
          <cell r="AC49"/>
          <cell r="AD49"/>
          <cell r="AE49"/>
          <cell r="AF49" t="str">
            <v>STD_3_ILON</v>
          </cell>
          <cell r="AG49"/>
          <cell r="AH49"/>
          <cell r="AI49"/>
          <cell r="AJ49"/>
          <cell r="AK49"/>
          <cell r="AL49"/>
          <cell r="AM49"/>
          <cell r="AN49"/>
          <cell r="AO49"/>
          <cell r="AP49"/>
          <cell r="AQ49"/>
          <cell r="AR49"/>
          <cell r="AS49"/>
          <cell r="AT49" t="str">
            <v>LILXAPLA</v>
          </cell>
          <cell r="AU49" t="str">
            <v>LILXAPLA (OXALIPLATIN)</v>
          </cell>
          <cell r="AV49" t="str">
            <v>LILXAPLA</v>
          </cell>
          <cell r="AW49">
            <v>2958465</v>
          </cell>
          <cell r="AX49">
            <v>41275</v>
          </cell>
          <cell r="AY49">
            <v>41331</v>
          </cell>
        </row>
        <row r="50">
          <cell r="B50" t="str">
            <v>446</v>
          </cell>
          <cell r="C50" t="str">
            <v>EL01</v>
          </cell>
          <cell r="D50" t="str">
            <v>AA97013</v>
          </cell>
          <cell r="E50"/>
          <cell r="F50"/>
          <cell r="G50" t="str">
            <v>CFP Analyst</v>
          </cell>
          <cell r="H50"/>
          <cell r="I50"/>
          <cell r="J50"/>
          <cell r="K50"/>
          <cell r="L50"/>
          <cell r="M50"/>
          <cell r="N50"/>
          <cell r="O50"/>
          <cell r="P50"/>
          <cell r="Q50"/>
          <cell r="R50"/>
          <cell r="S50"/>
          <cell r="T50"/>
          <cell r="U50"/>
          <cell r="V50"/>
          <cell r="W50" t="str">
            <v>EN</v>
          </cell>
          <cell r="X50"/>
          <cell r="Y50"/>
          <cell r="Z50"/>
          <cell r="AA50"/>
          <cell r="AB50"/>
          <cell r="AC50"/>
          <cell r="AD50"/>
          <cell r="AE50"/>
          <cell r="AF50" t="str">
            <v>STD_3_ILON</v>
          </cell>
          <cell r="AG50"/>
          <cell r="AH50"/>
          <cell r="AI50"/>
          <cell r="AJ50"/>
          <cell r="AK50"/>
          <cell r="AL50"/>
          <cell r="AM50"/>
          <cell r="AN50"/>
          <cell r="AO50"/>
          <cell r="AP50"/>
          <cell r="AQ50"/>
          <cell r="AR50"/>
          <cell r="AS50"/>
          <cell r="AT50" t="str">
            <v>LILPACLI</v>
          </cell>
          <cell r="AU50" t="str">
            <v>LILPACLI (PACLITAXEL)</v>
          </cell>
          <cell r="AV50" t="str">
            <v>LILPACLI</v>
          </cell>
          <cell r="AW50">
            <v>2958465</v>
          </cell>
          <cell r="AX50">
            <v>41275</v>
          </cell>
          <cell r="AY50">
            <v>41331</v>
          </cell>
        </row>
        <row r="51">
          <cell r="B51" t="str">
            <v>447</v>
          </cell>
          <cell r="C51" t="str">
            <v>EL01</v>
          </cell>
          <cell r="D51" t="str">
            <v>AA97013</v>
          </cell>
          <cell r="E51"/>
          <cell r="F51"/>
          <cell r="G51" t="str">
            <v>CFP Analyst</v>
          </cell>
          <cell r="H51"/>
          <cell r="I51"/>
          <cell r="J51"/>
          <cell r="K51"/>
          <cell r="L51"/>
          <cell r="M51"/>
          <cell r="N51"/>
          <cell r="O51"/>
          <cell r="P51"/>
          <cell r="Q51"/>
          <cell r="R51"/>
          <cell r="S51"/>
          <cell r="T51"/>
          <cell r="U51"/>
          <cell r="V51"/>
          <cell r="W51" t="str">
            <v>EN</v>
          </cell>
          <cell r="X51"/>
          <cell r="Y51"/>
          <cell r="Z51"/>
          <cell r="AA51"/>
          <cell r="AB51"/>
          <cell r="AC51"/>
          <cell r="AD51"/>
          <cell r="AE51"/>
          <cell r="AF51" t="str">
            <v>STD_3_ILON</v>
          </cell>
          <cell r="AG51"/>
          <cell r="AH51"/>
          <cell r="AI51"/>
          <cell r="AJ51"/>
          <cell r="AK51"/>
          <cell r="AL51"/>
          <cell r="AM51"/>
          <cell r="AN51"/>
          <cell r="AO51"/>
          <cell r="AP51"/>
          <cell r="AQ51"/>
          <cell r="AR51"/>
          <cell r="AS51"/>
          <cell r="AT51" t="str">
            <v>LILMANTRO</v>
          </cell>
          <cell r="AU51" t="str">
            <v>LILMANTRO (ANASTROZOLE)</v>
          </cell>
          <cell r="AV51" t="str">
            <v>LILMANTRO</v>
          </cell>
          <cell r="AW51">
            <v>2958465</v>
          </cell>
          <cell r="AX51">
            <v>41275</v>
          </cell>
          <cell r="AY51">
            <v>41331</v>
          </cell>
        </row>
        <row r="52">
          <cell r="B52" t="str">
            <v>448</v>
          </cell>
          <cell r="C52" t="str">
            <v>EL01</v>
          </cell>
          <cell r="D52" t="str">
            <v>AA97013</v>
          </cell>
          <cell r="E52"/>
          <cell r="F52"/>
          <cell r="G52" t="str">
            <v>CFP Analyst</v>
          </cell>
          <cell r="H52"/>
          <cell r="I52"/>
          <cell r="J52"/>
          <cell r="K52"/>
          <cell r="L52"/>
          <cell r="M52"/>
          <cell r="N52"/>
          <cell r="O52"/>
          <cell r="P52"/>
          <cell r="Q52"/>
          <cell r="R52"/>
          <cell r="S52"/>
          <cell r="T52"/>
          <cell r="U52"/>
          <cell r="V52"/>
          <cell r="W52" t="str">
            <v>EN</v>
          </cell>
          <cell r="X52"/>
          <cell r="Y52"/>
          <cell r="Z52"/>
          <cell r="AA52"/>
          <cell r="AB52"/>
          <cell r="AC52"/>
          <cell r="AD52"/>
          <cell r="AE52"/>
          <cell r="AF52" t="str">
            <v>STD_3_ILON</v>
          </cell>
          <cell r="AG52"/>
          <cell r="AH52"/>
          <cell r="AI52"/>
          <cell r="AJ52"/>
          <cell r="AK52"/>
          <cell r="AL52"/>
          <cell r="AM52"/>
          <cell r="AN52"/>
          <cell r="AO52"/>
          <cell r="AP52"/>
          <cell r="AQ52"/>
          <cell r="AR52"/>
          <cell r="AS52"/>
          <cell r="AT52" t="str">
            <v>LILBECEP</v>
          </cell>
          <cell r="AU52" t="str">
            <v>LILBECEP (EPIRUBICIN)</v>
          </cell>
          <cell r="AV52" t="str">
            <v>LILBECEP</v>
          </cell>
          <cell r="AW52">
            <v>2958465</v>
          </cell>
          <cell r="AX52">
            <v>41275</v>
          </cell>
          <cell r="AY52">
            <v>41331</v>
          </cell>
        </row>
        <row r="53">
          <cell r="B53" t="str">
            <v>455</v>
          </cell>
          <cell r="C53" t="str">
            <v>EL01</v>
          </cell>
          <cell r="D53" t="str">
            <v>SI86130</v>
          </cell>
          <cell r="E53"/>
          <cell r="F53"/>
          <cell r="G53" t="str">
            <v>CFP Analyst</v>
          </cell>
          <cell r="H53"/>
          <cell r="I53"/>
          <cell r="J53"/>
          <cell r="K53"/>
          <cell r="L53"/>
          <cell r="M53"/>
          <cell r="N53"/>
          <cell r="O53"/>
          <cell r="P53"/>
          <cell r="Q53"/>
          <cell r="R53"/>
          <cell r="S53"/>
          <cell r="T53"/>
          <cell r="U53"/>
          <cell r="V53"/>
          <cell r="W53"/>
          <cell r="X53"/>
          <cell r="Y53"/>
          <cell r="Z53"/>
          <cell r="AA53"/>
          <cell r="AB53"/>
          <cell r="AC53"/>
          <cell r="AD53"/>
          <cell r="AE53"/>
          <cell r="AF53" t="str">
            <v>STD_3_OONC</v>
          </cell>
          <cell r="AG53"/>
          <cell r="AH53"/>
          <cell r="AI53"/>
          <cell r="AJ53"/>
          <cell r="AK53"/>
          <cell r="AL53"/>
          <cell r="AM53"/>
          <cell r="AN53"/>
          <cell r="AO53"/>
          <cell r="AP53" t="str">
            <v>GPRCLNT100</v>
          </cell>
          <cell r="AQ53"/>
          <cell r="AR53"/>
          <cell r="AS53"/>
          <cell r="AT53" t="str">
            <v>VELBE</v>
          </cell>
          <cell r="AU53" t="str">
            <v>VELBE (VINBLASTINE SULFATE)</v>
          </cell>
          <cell r="AV53" t="str">
            <v>VELBE</v>
          </cell>
          <cell r="AW53">
            <v>2958465</v>
          </cell>
          <cell r="AX53">
            <v>35796</v>
          </cell>
          <cell r="AY53">
            <v>36062</v>
          </cell>
        </row>
        <row r="54">
          <cell r="B54" t="str">
            <v>460</v>
          </cell>
          <cell r="C54" t="str">
            <v>EL01</v>
          </cell>
          <cell r="D54" t="str">
            <v>SI86130</v>
          </cell>
          <cell r="E54"/>
          <cell r="F54"/>
          <cell r="G54" t="str">
            <v>CFP Analyst</v>
          </cell>
          <cell r="H54"/>
          <cell r="I54"/>
          <cell r="J54"/>
          <cell r="K54"/>
          <cell r="L54"/>
          <cell r="M54"/>
          <cell r="N54"/>
          <cell r="O54"/>
          <cell r="P54"/>
          <cell r="Q54"/>
          <cell r="R54"/>
          <cell r="S54"/>
          <cell r="T54"/>
          <cell r="U54"/>
          <cell r="V54"/>
          <cell r="W54"/>
          <cell r="X54"/>
          <cell r="Y54"/>
          <cell r="Z54"/>
          <cell r="AA54"/>
          <cell r="AB54"/>
          <cell r="AC54"/>
          <cell r="AD54"/>
          <cell r="AE54"/>
          <cell r="AF54" t="str">
            <v>STD_3_OONC</v>
          </cell>
          <cell r="AG54"/>
          <cell r="AH54"/>
          <cell r="AI54"/>
          <cell r="AJ54"/>
          <cell r="AK54"/>
          <cell r="AL54"/>
          <cell r="AM54"/>
          <cell r="AN54"/>
          <cell r="AO54"/>
          <cell r="AP54" t="str">
            <v>GPRCLNT100</v>
          </cell>
          <cell r="AQ54"/>
          <cell r="AR54"/>
          <cell r="AS54"/>
          <cell r="AT54" t="str">
            <v>ONCOVIN</v>
          </cell>
          <cell r="AU54" t="str">
            <v>ONCOVIN (VINCRISTINE SULFATE)</v>
          </cell>
          <cell r="AV54" t="str">
            <v>ONCOVIN</v>
          </cell>
          <cell r="AW54">
            <v>2958465</v>
          </cell>
          <cell r="AX54">
            <v>35796</v>
          </cell>
          <cell r="AY54">
            <v>36062</v>
          </cell>
        </row>
        <row r="55">
          <cell r="B55" t="str">
            <v>470</v>
          </cell>
          <cell r="C55" t="str">
            <v>EL01</v>
          </cell>
          <cell r="D55" t="str">
            <v>SI86130</v>
          </cell>
          <cell r="E55"/>
          <cell r="F55"/>
          <cell r="G55" t="str">
            <v>CFP Analyst</v>
          </cell>
          <cell r="H55"/>
          <cell r="I55"/>
          <cell r="J55"/>
          <cell r="K55"/>
          <cell r="L55"/>
          <cell r="M55"/>
          <cell r="N55"/>
          <cell r="O55"/>
          <cell r="P55"/>
          <cell r="Q55"/>
          <cell r="R55"/>
          <cell r="S55"/>
          <cell r="T55"/>
          <cell r="U55"/>
          <cell r="V55"/>
          <cell r="W55"/>
          <cell r="X55"/>
          <cell r="Y55"/>
          <cell r="Z55"/>
          <cell r="AA55"/>
          <cell r="AB55"/>
          <cell r="AC55"/>
          <cell r="AD55"/>
          <cell r="AE55"/>
          <cell r="AF55" t="str">
            <v>STD_3_OONC</v>
          </cell>
          <cell r="AG55"/>
          <cell r="AH55"/>
          <cell r="AI55"/>
          <cell r="AJ55"/>
          <cell r="AK55"/>
          <cell r="AL55"/>
          <cell r="AM55"/>
          <cell r="AN55"/>
          <cell r="AO55"/>
          <cell r="AP55" t="str">
            <v>GPRCLNT100</v>
          </cell>
          <cell r="AQ55"/>
          <cell r="AR55"/>
          <cell r="AS55"/>
          <cell r="AT55" t="str">
            <v>ELDISINE</v>
          </cell>
          <cell r="AU55" t="str">
            <v>ELDISINE (VINDESINE)</v>
          </cell>
          <cell r="AV55" t="str">
            <v>ELDISINE</v>
          </cell>
          <cell r="AW55">
            <v>2958465</v>
          </cell>
          <cell r="AX55">
            <v>35796</v>
          </cell>
          <cell r="AY55">
            <v>36062</v>
          </cell>
        </row>
        <row r="56">
          <cell r="B56" t="str">
            <v>471</v>
          </cell>
          <cell r="C56" t="str">
            <v>EL01</v>
          </cell>
          <cell r="D56" t="str">
            <v>SI86130</v>
          </cell>
          <cell r="E56"/>
          <cell r="F56"/>
          <cell r="G56" t="str">
            <v>CFP Analyst</v>
          </cell>
          <cell r="H56"/>
          <cell r="I56"/>
          <cell r="J56"/>
          <cell r="K56"/>
          <cell r="L56"/>
          <cell r="M56"/>
          <cell r="N56"/>
          <cell r="O56"/>
          <cell r="P56"/>
          <cell r="Q56"/>
          <cell r="R56"/>
          <cell r="S56"/>
          <cell r="T56"/>
          <cell r="U56"/>
          <cell r="V56"/>
          <cell r="W56"/>
          <cell r="X56"/>
          <cell r="Y56"/>
          <cell r="Z56"/>
          <cell r="AA56"/>
          <cell r="AB56"/>
          <cell r="AC56"/>
          <cell r="AD56"/>
          <cell r="AE56"/>
          <cell r="AF56" t="str">
            <v>STD_3_GMZR</v>
          </cell>
          <cell r="AG56"/>
          <cell r="AH56"/>
          <cell r="AI56"/>
          <cell r="AJ56"/>
          <cell r="AK56"/>
          <cell r="AL56"/>
          <cell r="AM56"/>
          <cell r="AN56"/>
          <cell r="AO56"/>
          <cell r="AP56" t="str">
            <v>GPRCLNT100</v>
          </cell>
          <cell r="AQ56"/>
          <cell r="AR56"/>
          <cell r="AS56"/>
          <cell r="AT56" t="str">
            <v>GEMZAR</v>
          </cell>
          <cell r="AU56" t="str">
            <v>GEMZAR (GEMCITABINE)</v>
          </cell>
          <cell r="AV56" t="str">
            <v>GEMZAR</v>
          </cell>
          <cell r="AW56">
            <v>2958465</v>
          </cell>
          <cell r="AX56">
            <v>35796</v>
          </cell>
          <cell r="AY56">
            <v>36062</v>
          </cell>
        </row>
        <row r="57">
          <cell r="B57" t="str">
            <v>472</v>
          </cell>
          <cell r="C57" t="str">
            <v>EL01</v>
          </cell>
          <cell r="D57" t="str">
            <v>SI86130</v>
          </cell>
          <cell r="E57"/>
          <cell r="F57"/>
          <cell r="G57" t="str">
            <v>CFP Analyst</v>
          </cell>
          <cell r="H57"/>
          <cell r="I57"/>
          <cell r="J57"/>
          <cell r="K57"/>
          <cell r="L57"/>
          <cell r="M57"/>
          <cell r="N57"/>
          <cell r="O57"/>
          <cell r="P57"/>
          <cell r="Q57"/>
          <cell r="R57"/>
          <cell r="S57"/>
          <cell r="T57"/>
          <cell r="U57"/>
          <cell r="V57"/>
          <cell r="W57"/>
          <cell r="X57"/>
          <cell r="Y57"/>
          <cell r="Z57"/>
          <cell r="AA57"/>
          <cell r="AB57"/>
          <cell r="AC57"/>
          <cell r="AD57"/>
          <cell r="AE57"/>
          <cell r="AF57" t="str">
            <v>STD_3_MTA</v>
          </cell>
          <cell r="AG57"/>
          <cell r="AH57"/>
          <cell r="AI57"/>
          <cell r="AJ57"/>
          <cell r="AK57"/>
          <cell r="AL57"/>
          <cell r="AM57"/>
          <cell r="AN57"/>
          <cell r="AO57"/>
          <cell r="AP57"/>
          <cell r="AQ57"/>
          <cell r="AR57"/>
          <cell r="AS57"/>
          <cell r="AT57" t="str">
            <v>ALIMTA</v>
          </cell>
          <cell r="AU57" t="str">
            <v>ALIMTA (PEMETREXED)</v>
          </cell>
          <cell r="AV57" t="str">
            <v>ALIMTA</v>
          </cell>
          <cell r="AW57">
            <v>2958465</v>
          </cell>
          <cell r="AX57">
            <v>35796</v>
          </cell>
          <cell r="AY57">
            <v>36089</v>
          </cell>
        </row>
        <row r="58">
          <cell r="B58" t="str">
            <v>473</v>
          </cell>
          <cell r="C58" t="str">
            <v>EL01</v>
          </cell>
          <cell r="D58" t="str">
            <v>AA97013</v>
          </cell>
          <cell r="E58"/>
          <cell r="F58"/>
          <cell r="G58" t="str">
            <v>CFP Analyst</v>
          </cell>
          <cell r="H58"/>
          <cell r="I58"/>
          <cell r="J58"/>
          <cell r="K58"/>
          <cell r="L58"/>
          <cell r="M58"/>
          <cell r="N58"/>
          <cell r="O58"/>
          <cell r="P58"/>
          <cell r="Q58"/>
          <cell r="R58"/>
          <cell r="S58"/>
          <cell r="T58"/>
          <cell r="U58"/>
          <cell r="V58"/>
          <cell r="W58" t="str">
            <v>EN</v>
          </cell>
          <cell r="X58"/>
          <cell r="Y58"/>
          <cell r="Z58"/>
          <cell r="AA58"/>
          <cell r="AB58"/>
          <cell r="AC58"/>
          <cell r="AD58"/>
          <cell r="AE58"/>
          <cell r="AF58" t="str">
            <v>STD_3_GMZR</v>
          </cell>
          <cell r="AG58"/>
          <cell r="AH58"/>
          <cell r="AI58"/>
          <cell r="AJ58"/>
          <cell r="AK58"/>
          <cell r="AL58"/>
          <cell r="AM58"/>
          <cell r="AN58"/>
          <cell r="AO58"/>
          <cell r="AP58"/>
          <cell r="AQ58"/>
          <cell r="AR58"/>
          <cell r="AS58"/>
          <cell r="AT58" t="str">
            <v>GEMCITABINE GENERIC</v>
          </cell>
          <cell r="AU58" t="str">
            <v>GEMCITABINE AUTHORIZED GENERIC</v>
          </cell>
          <cell r="AV58" t="str">
            <v>GEMCITABINE GENERIC</v>
          </cell>
          <cell r="AW58">
            <v>2958465</v>
          </cell>
          <cell r="AX58">
            <v>40179</v>
          </cell>
          <cell r="AY58">
            <v>40455</v>
          </cell>
        </row>
        <row r="59">
          <cell r="B59" t="str">
            <v>474</v>
          </cell>
          <cell r="C59" t="str">
            <v>EL01</v>
          </cell>
          <cell r="D59" t="str">
            <v>AA97013</v>
          </cell>
          <cell r="E59"/>
          <cell r="F59"/>
          <cell r="G59" t="str">
            <v>CFP Analyst</v>
          </cell>
          <cell r="H59"/>
          <cell r="I59"/>
          <cell r="J59"/>
          <cell r="K59"/>
          <cell r="L59"/>
          <cell r="M59"/>
          <cell r="N59"/>
          <cell r="O59"/>
          <cell r="P59"/>
          <cell r="Q59"/>
          <cell r="R59"/>
          <cell r="S59"/>
          <cell r="T59"/>
          <cell r="U59"/>
          <cell r="V59"/>
          <cell r="W59" t="str">
            <v>EN</v>
          </cell>
          <cell r="X59"/>
          <cell r="Y59"/>
          <cell r="Z59"/>
          <cell r="AA59"/>
          <cell r="AB59"/>
          <cell r="AC59"/>
          <cell r="AD59"/>
          <cell r="AE59"/>
          <cell r="AF59" t="str">
            <v>STD_3_MTA</v>
          </cell>
          <cell r="AG59"/>
          <cell r="AH59"/>
          <cell r="AI59"/>
          <cell r="AJ59"/>
          <cell r="AK59"/>
          <cell r="AL59"/>
          <cell r="AM59"/>
          <cell r="AN59"/>
          <cell r="AO59"/>
          <cell r="AP59"/>
          <cell r="AQ59"/>
          <cell r="AR59"/>
          <cell r="AS59"/>
          <cell r="AT59" t="str">
            <v>PEMETREXED GENERIC</v>
          </cell>
          <cell r="AU59" t="str">
            <v>PEMETREXED AUTHORIZED GENERIC</v>
          </cell>
          <cell r="AV59" t="str">
            <v>PEMETREXED GENERIC</v>
          </cell>
          <cell r="AW59">
            <v>2958465</v>
          </cell>
          <cell r="AX59">
            <v>42736</v>
          </cell>
          <cell r="AY59">
            <v>42905</v>
          </cell>
        </row>
        <row r="60">
          <cell r="B60" t="str">
            <v>475</v>
          </cell>
          <cell r="C60" t="str">
            <v>EL01</v>
          </cell>
          <cell r="D60" t="str">
            <v>AA81178</v>
          </cell>
          <cell r="E60"/>
          <cell r="F60"/>
          <cell r="G60" t="str">
            <v>CFP Analyst</v>
          </cell>
          <cell r="H60"/>
          <cell r="I60"/>
          <cell r="J60"/>
          <cell r="K60"/>
          <cell r="L60"/>
          <cell r="M60"/>
          <cell r="N60"/>
          <cell r="O60"/>
          <cell r="P60"/>
          <cell r="Q60"/>
          <cell r="R60"/>
          <cell r="S60"/>
          <cell r="T60"/>
          <cell r="U60"/>
          <cell r="V60"/>
          <cell r="W60" t="str">
            <v>EN</v>
          </cell>
          <cell r="X60"/>
          <cell r="Y60"/>
          <cell r="Z60"/>
          <cell r="AA60"/>
          <cell r="AB60"/>
          <cell r="AC60"/>
          <cell r="AD60"/>
          <cell r="AE60"/>
          <cell r="AF60" t="str">
            <v>STD_3_ISIS</v>
          </cell>
          <cell r="AG60"/>
          <cell r="AH60"/>
          <cell r="AI60"/>
          <cell r="AJ60"/>
          <cell r="AK60"/>
          <cell r="AL60"/>
          <cell r="AM60"/>
          <cell r="AN60"/>
          <cell r="AO60"/>
          <cell r="AP60"/>
          <cell r="AQ60"/>
          <cell r="AR60"/>
          <cell r="AS60"/>
          <cell r="AT60" t="str">
            <v>AFFINITAK</v>
          </cell>
          <cell r="AU60" t="str">
            <v>AFFINITAK (LY900003, ISIS 3521 CANCER)</v>
          </cell>
          <cell r="AV60" t="str">
            <v>AFFINITAK</v>
          </cell>
          <cell r="AW60">
            <v>2958465</v>
          </cell>
          <cell r="AX60">
            <v>37257</v>
          </cell>
          <cell r="AY60">
            <v>37300</v>
          </cell>
        </row>
        <row r="61">
          <cell r="B61" t="str">
            <v>476</v>
          </cell>
          <cell r="C61" t="str">
            <v>EL01</v>
          </cell>
          <cell r="D61" t="str">
            <v>SI86130</v>
          </cell>
          <cell r="E61"/>
          <cell r="F61"/>
          <cell r="G61" t="str">
            <v>CFP Analyst</v>
          </cell>
          <cell r="H61"/>
          <cell r="I61"/>
          <cell r="J61"/>
          <cell r="K61"/>
          <cell r="L61"/>
          <cell r="M61"/>
          <cell r="N61"/>
          <cell r="O61"/>
          <cell r="P61"/>
          <cell r="Q61"/>
          <cell r="R61"/>
          <cell r="S61"/>
          <cell r="T61"/>
          <cell r="U61"/>
          <cell r="V61"/>
          <cell r="W61"/>
          <cell r="X61"/>
          <cell r="Y61"/>
          <cell r="Z61"/>
          <cell r="AA61"/>
          <cell r="AB61"/>
          <cell r="AC61"/>
          <cell r="AD61"/>
          <cell r="AE61"/>
          <cell r="AF61" t="str">
            <v>STD_3_OONC</v>
          </cell>
          <cell r="AG61"/>
          <cell r="AH61"/>
          <cell r="AI61"/>
          <cell r="AJ61"/>
          <cell r="AK61"/>
          <cell r="AL61"/>
          <cell r="AM61"/>
          <cell r="AN61"/>
          <cell r="AO61"/>
          <cell r="AP61" t="str">
            <v>GPRCLNT100</v>
          </cell>
          <cell r="AQ61"/>
          <cell r="AR61"/>
          <cell r="AS61"/>
          <cell r="AT61" t="str">
            <v>CESAMET</v>
          </cell>
          <cell r="AU61" t="str">
            <v>CESAMET (NABILONE)</v>
          </cell>
          <cell r="AV61" t="str">
            <v>CESAMET</v>
          </cell>
          <cell r="AW61">
            <v>2958465</v>
          </cell>
          <cell r="AX61">
            <v>35796</v>
          </cell>
          <cell r="AY61">
            <v>36062</v>
          </cell>
        </row>
        <row r="62">
          <cell r="B62" t="str">
            <v>480</v>
          </cell>
          <cell r="C62" t="str">
            <v>EL01</v>
          </cell>
          <cell r="D62" t="str">
            <v>SI86130</v>
          </cell>
          <cell r="E62"/>
          <cell r="F62"/>
          <cell r="G62" t="str">
            <v>CFP Analyst</v>
          </cell>
          <cell r="H62"/>
          <cell r="I62"/>
          <cell r="J62"/>
          <cell r="K62"/>
          <cell r="L62"/>
          <cell r="M62"/>
          <cell r="N62"/>
          <cell r="O62"/>
          <cell r="P62"/>
          <cell r="Q62"/>
          <cell r="R62"/>
          <cell r="S62"/>
          <cell r="T62"/>
          <cell r="U62"/>
          <cell r="V62"/>
          <cell r="W62"/>
          <cell r="X62"/>
          <cell r="Y62"/>
          <cell r="Z62"/>
          <cell r="AA62"/>
          <cell r="AB62"/>
          <cell r="AC62"/>
          <cell r="AD62"/>
          <cell r="AE62"/>
          <cell r="AF62" t="str">
            <v>STD_3_OONC</v>
          </cell>
          <cell r="AG62"/>
          <cell r="AH62"/>
          <cell r="AI62"/>
          <cell r="AJ62"/>
          <cell r="AK62"/>
          <cell r="AL62"/>
          <cell r="AM62"/>
          <cell r="AN62"/>
          <cell r="AO62"/>
          <cell r="AP62" t="str">
            <v>GPRCLNT100</v>
          </cell>
          <cell r="AQ62"/>
          <cell r="AR62"/>
          <cell r="AS62"/>
          <cell r="AT62" t="str">
            <v>CISPLATIN</v>
          </cell>
          <cell r="AU62" t="str">
            <v>CISPLATIN</v>
          </cell>
          <cell r="AV62" t="str">
            <v>CISPLATIN</v>
          </cell>
          <cell r="AW62">
            <v>2958465</v>
          </cell>
          <cell r="AX62">
            <v>35796</v>
          </cell>
          <cell r="AY62">
            <v>36062</v>
          </cell>
        </row>
        <row r="63">
          <cell r="B63" t="str">
            <v>482</v>
          </cell>
          <cell r="C63" t="str">
            <v>EL01</v>
          </cell>
          <cell r="D63" t="str">
            <v>SI86130</v>
          </cell>
          <cell r="E63"/>
          <cell r="F63"/>
          <cell r="G63" t="str">
            <v>CFP Analyst</v>
          </cell>
          <cell r="H63"/>
          <cell r="I63"/>
          <cell r="J63"/>
          <cell r="K63"/>
          <cell r="L63"/>
          <cell r="M63"/>
          <cell r="N63"/>
          <cell r="O63"/>
          <cell r="P63"/>
          <cell r="Q63"/>
          <cell r="R63"/>
          <cell r="S63"/>
          <cell r="T63"/>
          <cell r="U63"/>
          <cell r="V63"/>
          <cell r="W63"/>
          <cell r="X63"/>
          <cell r="Y63"/>
          <cell r="Z63"/>
          <cell r="AA63"/>
          <cell r="AB63"/>
          <cell r="AC63"/>
          <cell r="AD63"/>
          <cell r="AE63"/>
          <cell r="AF63" t="str">
            <v>STD_3_OONC</v>
          </cell>
          <cell r="AG63"/>
          <cell r="AH63"/>
          <cell r="AI63"/>
          <cell r="AJ63"/>
          <cell r="AK63"/>
          <cell r="AL63"/>
          <cell r="AM63"/>
          <cell r="AN63"/>
          <cell r="AO63"/>
          <cell r="AP63" t="str">
            <v>GPRCLNT100</v>
          </cell>
          <cell r="AQ63"/>
          <cell r="AR63"/>
          <cell r="AS63"/>
          <cell r="AT63" t="str">
            <v>US BIO-SCIENCE ONCOL</v>
          </cell>
          <cell r="AU63" t="str">
            <v>US BIO-SCIENCE ONCOLYTICS</v>
          </cell>
          <cell r="AV63" t="str">
            <v>US BIO-SCIENCE ONCOL</v>
          </cell>
          <cell r="AW63">
            <v>2958465</v>
          </cell>
          <cell r="AX63">
            <v>35796</v>
          </cell>
          <cell r="AY63">
            <v>36062</v>
          </cell>
        </row>
        <row r="64">
          <cell r="B64" t="str">
            <v>485</v>
          </cell>
          <cell r="C64" t="str">
            <v>EL01</v>
          </cell>
          <cell r="D64" t="str">
            <v>AA39053</v>
          </cell>
          <cell r="E64"/>
          <cell r="F64"/>
          <cell r="G64" t="str">
            <v>CFP Analyst</v>
          </cell>
          <cell r="H64"/>
          <cell r="I64"/>
          <cell r="J64"/>
          <cell r="K64"/>
          <cell r="L64"/>
          <cell r="M64"/>
          <cell r="N64"/>
          <cell r="O64"/>
          <cell r="P64"/>
          <cell r="Q64"/>
          <cell r="R64"/>
          <cell r="S64"/>
          <cell r="T64"/>
          <cell r="U64"/>
          <cell r="V64"/>
          <cell r="W64" t="str">
            <v>EN</v>
          </cell>
          <cell r="X64"/>
          <cell r="Y64"/>
          <cell r="Z64"/>
          <cell r="AA64"/>
          <cell r="AB64"/>
          <cell r="AC64"/>
          <cell r="AD64"/>
          <cell r="AE64"/>
          <cell r="AF64" t="str">
            <v>STD_3_OONC</v>
          </cell>
          <cell r="AG64"/>
          <cell r="AH64"/>
          <cell r="AI64"/>
          <cell r="AJ64"/>
          <cell r="AK64"/>
          <cell r="AL64"/>
          <cell r="AM64"/>
          <cell r="AN64"/>
          <cell r="AO64"/>
          <cell r="AP64"/>
          <cell r="AQ64"/>
          <cell r="AR64"/>
          <cell r="AS64"/>
          <cell r="AT64" t="str">
            <v>ENZASTAURIN</v>
          </cell>
          <cell r="AU64" t="str">
            <v>ENZASTAURIN (LY317615 OUTLICENSED)</v>
          </cell>
          <cell r="AV64" t="str">
            <v>ENZASTAURIN</v>
          </cell>
          <cell r="AW64">
            <v>2958465</v>
          </cell>
          <cell r="AX64">
            <v>38353</v>
          </cell>
          <cell r="AY64">
            <v>38413</v>
          </cell>
        </row>
        <row r="65">
          <cell r="B65" t="str">
            <v>487</v>
          </cell>
          <cell r="C65" t="str">
            <v>EL01</v>
          </cell>
          <cell r="D65" t="str">
            <v>AA97013</v>
          </cell>
          <cell r="E65"/>
          <cell r="F65"/>
          <cell r="G65" t="str">
            <v>CFP Analyst</v>
          </cell>
          <cell r="H65"/>
          <cell r="I65"/>
          <cell r="J65"/>
          <cell r="K65"/>
          <cell r="L65"/>
          <cell r="M65"/>
          <cell r="N65"/>
          <cell r="O65"/>
          <cell r="P65"/>
          <cell r="Q65"/>
          <cell r="R65"/>
          <cell r="S65"/>
          <cell r="T65"/>
          <cell r="U65"/>
          <cell r="V65"/>
          <cell r="W65" t="str">
            <v>EN</v>
          </cell>
          <cell r="X65"/>
          <cell r="Y65"/>
          <cell r="Z65"/>
          <cell r="AA65"/>
          <cell r="AB65"/>
          <cell r="AC65"/>
          <cell r="AD65"/>
          <cell r="AE65"/>
          <cell r="AF65" t="str">
            <v>STD_3_OONC</v>
          </cell>
          <cell r="AG65"/>
          <cell r="AH65"/>
          <cell r="AI65"/>
          <cell r="AJ65"/>
          <cell r="AK65"/>
          <cell r="AL65"/>
          <cell r="AM65"/>
          <cell r="AN65"/>
          <cell r="AO65"/>
          <cell r="AP65"/>
          <cell r="AQ65"/>
          <cell r="AR65"/>
          <cell r="AS65"/>
          <cell r="AT65" t="str">
            <v>CYRAMZA</v>
          </cell>
          <cell r="AU65" t="str">
            <v>CYRAMZA (RAMUCIRUMAB)</v>
          </cell>
          <cell r="AV65" t="str">
            <v>CYRAMZA</v>
          </cell>
          <cell r="AW65">
            <v>2958465</v>
          </cell>
          <cell r="AX65">
            <v>40909</v>
          </cell>
          <cell r="AY65">
            <v>41071</v>
          </cell>
        </row>
        <row r="66">
          <cell r="B66" t="str">
            <v>488</v>
          </cell>
          <cell r="C66" t="str">
            <v>EL01</v>
          </cell>
          <cell r="D66" t="str">
            <v>AA97013</v>
          </cell>
          <cell r="E66"/>
          <cell r="F66"/>
          <cell r="G66" t="str">
            <v>CFP Analyst</v>
          </cell>
          <cell r="H66"/>
          <cell r="I66"/>
          <cell r="J66"/>
          <cell r="K66"/>
          <cell r="L66"/>
          <cell r="M66"/>
          <cell r="N66"/>
          <cell r="O66"/>
          <cell r="P66"/>
          <cell r="Q66"/>
          <cell r="R66"/>
          <cell r="S66"/>
          <cell r="T66"/>
          <cell r="U66"/>
          <cell r="V66"/>
          <cell r="W66" t="str">
            <v>EN</v>
          </cell>
          <cell r="X66"/>
          <cell r="Y66"/>
          <cell r="Z66"/>
          <cell r="AA66"/>
          <cell r="AB66"/>
          <cell r="AC66"/>
          <cell r="AD66"/>
          <cell r="AE66"/>
          <cell r="AF66" t="str">
            <v>STD_3_OONC</v>
          </cell>
          <cell r="AG66"/>
          <cell r="AH66"/>
          <cell r="AI66"/>
          <cell r="AJ66"/>
          <cell r="AK66"/>
          <cell r="AL66"/>
          <cell r="AM66"/>
          <cell r="AN66"/>
          <cell r="AO66"/>
          <cell r="AP66"/>
          <cell r="AQ66"/>
          <cell r="AR66"/>
          <cell r="AS66"/>
          <cell r="AT66" t="str">
            <v>PORTRAZZA</v>
          </cell>
          <cell r="AU66" t="str">
            <v>PORTRAZZA (NECITUMUMAB)</v>
          </cell>
          <cell r="AV66" t="str">
            <v>PORTRAZZA</v>
          </cell>
          <cell r="AW66">
            <v>2958465</v>
          </cell>
          <cell r="AX66">
            <v>41275</v>
          </cell>
          <cell r="AY66">
            <v>41375</v>
          </cell>
        </row>
        <row r="67">
          <cell r="B67" t="str">
            <v>489</v>
          </cell>
          <cell r="C67" t="str">
            <v>EL01</v>
          </cell>
          <cell r="D67" t="str">
            <v>AA97013</v>
          </cell>
          <cell r="E67"/>
          <cell r="F67"/>
          <cell r="G67" t="str">
            <v>CFP Analyst</v>
          </cell>
          <cell r="H67"/>
          <cell r="I67"/>
          <cell r="J67"/>
          <cell r="K67"/>
          <cell r="L67"/>
          <cell r="M67"/>
          <cell r="N67"/>
          <cell r="O67"/>
          <cell r="P67"/>
          <cell r="Q67"/>
          <cell r="R67"/>
          <cell r="S67"/>
          <cell r="T67"/>
          <cell r="U67"/>
          <cell r="V67"/>
          <cell r="W67" t="str">
            <v>EN</v>
          </cell>
          <cell r="X67"/>
          <cell r="Y67"/>
          <cell r="Z67"/>
          <cell r="AA67"/>
          <cell r="AB67"/>
          <cell r="AC67"/>
          <cell r="AD67"/>
          <cell r="AE67"/>
          <cell r="AF67" t="str">
            <v>STD_3_OONC</v>
          </cell>
          <cell r="AG67"/>
          <cell r="AH67"/>
          <cell r="AI67"/>
          <cell r="AJ67"/>
          <cell r="AK67"/>
          <cell r="AL67"/>
          <cell r="AM67"/>
          <cell r="AN67"/>
          <cell r="AO67"/>
          <cell r="AP67"/>
          <cell r="AQ67"/>
          <cell r="AR67"/>
          <cell r="AS67"/>
          <cell r="AT67" t="str">
            <v>VERZENIO</v>
          </cell>
          <cell r="AU67" t="str">
            <v>VERZENIO (ABEMACICLIB)</v>
          </cell>
          <cell r="AV67" t="str">
            <v>VERZENIO</v>
          </cell>
          <cell r="AW67">
            <v>2958465</v>
          </cell>
          <cell r="AX67">
            <v>41640</v>
          </cell>
          <cell r="AY67">
            <v>41691</v>
          </cell>
        </row>
        <row r="68">
          <cell r="B68" t="str">
            <v>490</v>
          </cell>
          <cell r="C68" t="str">
            <v>EL01</v>
          </cell>
          <cell r="D68" t="str">
            <v>SI86130</v>
          </cell>
          <cell r="E68"/>
          <cell r="F68"/>
          <cell r="G68" t="str">
            <v>CFP Analyst</v>
          </cell>
          <cell r="H68"/>
          <cell r="I68"/>
          <cell r="J68"/>
          <cell r="K68"/>
          <cell r="L68"/>
          <cell r="M68"/>
          <cell r="N68"/>
          <cell r="O68"/>
          <cell r="P68"/>
          <cell r="Q68"/>
          <cell r="R68"/>
          <cell r="S68"/>
          <cell r="T68"/>
          <cell r="U68"/>
          <cell r="V68"/>
          <cell r="W68"/>
          <cell r="X68"/>
          <cell r="Y68"/>
          <cell r="Z68"/>
          <cell r="AA68"/>
          <cell r="AB68"/>
          <cell r="AC68"/>
          <cell r="AD68"/>
          <cell r="AE68"/>
          <cell r="AF68" t="str">
            <v>STD_3_OONC</v>
          </cell>
          <cell r="AG68"/>
          <cell r="AH68"/>
          <cell r="AI68"/>
          <cell r="AJ68"/>
          <cell r="AK68"/>
          <cell r="AL68"/>
          <cell r="AM68"/>
          <cell r="AN68"/>
          <cell r="AO68"/>
          <cell r="AP68" t="str">
            <v>GPRCLNT100</v>
          </cell>
          <cell r="AQ68"/>
          <cell r="AR68"/>
          <cell r="AS68"/>
          <cell r="AT68" t="str">
            <v>OTHER ONCOLYTICS</v>
          </cell>
          <cell r="AU68" t="str">
            <v>OTHER ONCOLYTICS</v>
          </cell>
          <cell r="AV68" t="str">
            <v>OTHER ONCOLYTICS</v>
          </cell>
          <cell r="AW68">
            <v>2958465</v>
          </cell>
          <cell r="AX68">
            <v>35796</v>
          </cell>
          <cell r="AY68">
            <v>36062</v>
          </cell>
        </row>
        <row r="69">
          <cell r="B69" t="str">
            <v>491</v>
          </cell>
          <cell r="C69" t="str">
            <v>EL01</v>
          </cell>
          <cell r="D69" t="str">
            <v>AA97013</v>
          </cell>
          <cell r="E69"/>
          <cell r="F69"/>
          <cell r="G69" t="str">
            <v>CFP Analyst</v>
          </cell>
          <cell r="H69"/>
          <cell r="I69"/>
          <cell r="J69"/>
          <cell r="K69"/>
          <cell r="L69"/>
          <cell r="M69"/>
          <cell r="N69"/>
          <cell r="O69"/>
          <cell r="P69"/>
          <cell r="Q69"/>
          <cell r="R69"/>
          <cell r="S69"/>
          <cell r="T69"/>
          <cell r="U69"/>
          <cell r="V69"/>
          <cell r="W69" t="str">
            <v>EN</v>
          </cell>
          <cell r="X69"/>
          <cell r="Y69"/>
          <cell r="Z69"/>
          <cell r="AA69"/>
          <cell r="AB69"/>
          <cell r="AC69"/>
          <cell r="AD69"/>
          <cell r="AE69"/>
          <cell r="AF69" t="str">
            <v>STD_3_OONC</v>
          </cell>
          <cell r="AG69"/>
          <cell r="AH69"/>
          <cell r="AI69"/>
          <cell r="AJ69"/>
          <cell r="AK69"/>
          <cell r="AL69"/>
          <cell r="AM69"/>
          <cell r="AN69"/>
          <cell r="AO69"/>
          <cell r="AP69"/>
          <cell r="AQ69"/>
          <cell r="AR69"/>
          <cell r="AS69"/>
          <cell r="AT69" t="str">
            <v>LARTRUVO</v>
          </cell>
          <cell r="AU69" t="str">
            <v>LARTRUVO (OLARATUMAB)</v>
          </cell>
          <cell r="AV69" t="str">
            <v>LARTRUVO</v>
          </cell>
          <cell r="AW69">
            <v>2958465</v>
          </cell>
          <cell r="AX69">
            <v>41640</v>
          </cell>
          <cell r="AY69">
            <v>41906</v>
          </cell>
        </row>
        <row r="70">
          <cell r="B70" t="str">
            <v>492</v>
          </cell>
          <cell r="C70" t="str">
            <v>EL01</v>
          </cell>
          <cell r="D70" t="str">
            <v>AA97013</v>
          </cell>
          <cell r="E70"/>
          <cell r="F70"/>
          <cell r="G70" t="str">
            <v>CFP Analyst</v>
          </cell>
          <cell r="H70"/>
          <cell r="I70"/>
          <cell r="J70"/>
          <cell r="K70"/>
          <cell r="L70"/>
          <cell r="M70"/>
          <cell r="N70"/>
          <cell r="O70"/>
          <cell r="P70"/>
          <cell r="Q70"/>
          <cell r="R70"/>
          <cell r="S70"/>
          <cell r="T70"/>
          <cell r="U70"/>
          <cell r="V70"/>
          <cell r="W70" t="str">
            <v>EN</v>
          </cell>
          <cell r="X70"/>
          <cell r="Y70"/>
          <cell r="Z70"/>
          <cell r="AA70"/>
          <cell r="AB70"/>
          <cell r="AC70"/>
          <cell r="AD70"/>
          <cell r="AE70"/>
          <cell r="AF70" t="str">
            <v>STD_3_ERBT</v>
          </cell>
          <cell r="AG70"/>
          <cell r="AH70"/>
          <cell r="AI70"/>
          <cell r="AJ70"/>
          <cell r="AK70"/>
          <cell r="AL70"/>
          <cell r="AM70"/>
          <cell r="AN70"/>
          <cell r="AO70"/>
          <cell r="AP70"/>
          <cell r="AQ70"/>
          <cell r="AR70"/>
          <cell r="AS70"/>
          <cell r="AT70" t="str">
            <v>ERBITUX</v>
          </cell>
          <cell r="AU70" t="str">
            <v>ERBITUX (CETUXIMAB)</v>
          </cell>
          <cell r="AV70" t="str">
            <v>ERBITUX</v>
          </cell>
          <cell r="AW70">
            <v>2958465</v>
          </cell>
          <cell r="AX70">
            <v>42005</v>
          </cell>
          <cell r="AY70">
            <v>42139</v>
          </cell>
        </row>
        <row r="71">
          <cell r="B71" t="str">
            <v>493</v>
          </cell>
          <cell r="C71" t="str">
            <v>EL01</v>
          </cell>
          <cell r="D71" t="str">
            <v>AA97013</v>
          </cell>
          <cell r="E71"/>
          <cell r="F71"/>
          <cell r="G71" t="str">
            <v>CFP Analyst</v>
          </cell>
          <cell r="H71"/>
          <cell r="I71"/>
          <cell r="J71"/>
          <cell r="K71"/>
          <cell r="L71"/>
          <cell r="M71"/>
          <cell r="N71"/>
          <cell r="O71"/>
          <cell r="P71"/>
          <cell r="Q71"/>
          <cell r="R71"/>
          <cell r="S71"/>
          <cell r="T71"/>
          <cell r="U71"/>
          <cell r="V71"/>
          <cell r="W71" t="str">
            <v>EN</v>
          </cell>
          <cell r="X71"/>
          <cell r="Y71"/>
          <cell r="Z71"/>
          <cell r="AA71"/>
          <cell r="AB71"/>
          <cell r="AC71"/>
          <cell r="AD71"/>
          <cell r="AE71"/>
          <cell r="AF71" t="str">
            <v>STD_3_OONC</v>
          </cell>
          <cell r="AG71"/>
          <cell r="AH71"/>
          <cell r="AI71"/>
          <cell r="AJ71"/>
          <cell r="AK71"/>
          <cell r="AL71"/>
          <cell r="AM71"/>
          <cell r="AN71"/>
          <cell r="AO71"/>
          <cell r="AP71"/>
          <cell r="AQ71"/>
          <cell r="AR71"/>
          <cell r="AS71"/>
          <cell r="AT71" t="str">
            <v>FRUQUINTINIB</v>
          </cell>
          <cell r="AU71" t="str">
            <v>FRUQUINTINIB (CANCER)</v>
          </cell>
          <cell r="AV71" t="str">
            <v>FRUQUINTINIB</v>
          </cell>
          <cell r="AW71">
            <v>2958465</v>
          </cell>
          <cell r="AX71">
            <v>42370</v>
          </cell>
          <cell r="AY71">
            <v>42508</v>
          </cell>
        </row>
        <row r="72">
          <cell r="B72" t="str">
            <v>497</v>
          </cell>
          <cell r="C72" t="str">
            <v>EL01</v>
          </cell>
          <cell r="D72" t="str">
            <v>AA97013</v>
          </cell>
          <cell r="E72"/>
          <cell r="F72"/>
          <cell r="G72" t="str">
            <v>CFP Analyst</v>
          </cell>
          <cell r="H72"/>
          <cell r="I72"/>
          <cell r="J72"/>
          <cell r="K72"/>
          <cell r="L72"/>
          <cell r="M72"/>
          <cell r="N72"/>
          <cell r="O72"/>
          <cell r="P72"/>
          <cell r="Q72"/>
          <cell r="R72"/>
          <cell r="S72"/>
          <cell r="T72"/>
          <cell r="U72"/>
          <cell r="V72"/>
          <cell r="W72" t="str">
            <v>EN</v>
          </cell>
          <cell r="X72"/>
          <cell r="Y72"/>
          <cell r="Z72"/>
          <cell r="AA72"/>
          <cell r="AB72"/>
          <cell r="AC72"/>
          <cell r="AD72"/>
          <cell r="AE72"/>
          <cell r="AF72" t="str">
            <v>STD_3_OONC</v>
          </cell>
          <cell r="AG72"/>
          <cell r="AH72"/>
          <cell r="AI72"/>
          <cell r="AJ72"/>
          <cell r="AK72"/>
          <cell r="AL72"/>
          <cell r="AM72"/>
          <cell r="AN72"/>
          <cell r="AO72"/>
          <cell r="AP72"/>
          <cell r="AQ72"/>
          <cell r="AR72"/>
          <cell r="AS72"/>
          <cell r="AT72" t="str">
            <v>ONCOLOGY NA PROD OPX</v>
          </cell>
          <cell r="AU72" t="str">
            <v>ONCOLOGY NON-ALLOCATED PRODUCT OPEX</v>
          </cell>
          <cell r="AV72" t="str">
            <v>ONCOLOGY NA PROD OPX</v>
          </cell>
          <cell r="AW72">
            <v>2958465</v>
          </cell>
          <cell r="AX72">
            <v>42370</v>
          </cell>
          <cell r="AY72">
            <v>42704</v>
          </cell>
        </row>
        <row r="73">
          <cell r="B73" t="str">
            <v>498</v>
          </cell>
          <cell r="C73" t="str">
            <v>EL01</v>
          </cell>
          <cell r="D73" t="str">
            <v>AA97013</v>
          </cell>
          <cell r="E73"/>
          <cell r="F73"/>
          <cell r="G73" t="str">
            <v>CFP Analyst</v>
          </cell>
          <cell r="H73"/>
          <cell r="I73"/>
          <cell r="J73"/>
          <cell r="K73"/>
          <cell r="L73"/>
          <cell r="M73"/>
          <cell r="N73"/>
          <cell r="O73"/>
          <cell r="P73"/>
          <cell r="Q73"/>
          <cell r="R73"/>
          <cell r="S73"/>
          <cell r="T73"/>
          <cell r="U73"/>
          <cell r="V73"/>
          <cell r="W73" t="str">
            <v>EN</v>
          </cell>
          <cell r="X73"/>
          <cell r="Y73"/>
          <cell r="Z73"/>
          <cell r="AA73"/>
          <cell r="AB73"/>
          <cell r="AC73"/>
          <cell r="AD73"/>
          <cell r="AE73"/>
          <cell r="AF73" t="str">
            <v>STD_3_OONC</v>
          </cell>
          <cell r="AG73"/>
          <cell r="AH73"/>
          <cell r="AI73"/>
          <cell r="AJ73"/>
          <cell r="AK73"/>
          <cell r="AL73"/>
          <cell r="AM73"/>
          <cell r="AN73"/>
          <cell r="AO73"/>
          <cell r="AP73"/>
          <cell r="AQ73"/>
          <cell r="AR73"/>
          <cell r="AS73"/>
          <cell r="AT73" t="str">
            <v>ONCOLOGY CHARGES IN</v>
          </cell>
          <cell r="AU73" t="str">
            <v>ONCOLOGY CHARGES IN</v>
          </cell>
          <cell r="AV73" t="str">
            <v>ONCOLOGY CHARGES IN</v>
          </cell>
          <cell r="AW73">
            <v>2958465</v>
          </cell>
          <cell r="AX73">
            <v>39814</v>
          </cell>
          <cell r="AY73">
            <v>40154</v>
          </cell>
        </row>
        <row r="74">
          <cell r="B74" t="str">
            <v>499</v>
          </cell>
          <cell r="C74" t="str">
            <v>EL01</v>
          </cell>
          <cell r="D74" t="str">
            <v>AA39053</v>
          </cell>
          <cell r="E74"/>
          <cell r="F74"/>
          <cell r="G74" t="str">
            <v>CFP Analyst</v>
          </cell>
          <cell r="H74"/>
          <cell r="I74"/>
          <cell r="J74"/>
          <cell r="K74"/>
          <cell r="L74"/>
          <cell r="M74"/>
          <cell r="N74"/>
          <cell r="O74"/>
          <cell r="P74"/>
          <cell r="Q74"/>
          <cell r="R74"/>
          <cell r="S74"/>
          <cell r="T74"/>
          <cell r="U74"/>
          <cell r="V74"/>
          <cell r="W74" t="str">
            <v>EN</v>
          </cell>
          <cell r="X74"/>
          <cell r="Y74"/>
          <cell r="Z74"/>
          <cell r="AA74"/>
          <cell r="AB74"/>
          <cell r="AC74"/>
          <cell r="AD74"/>
          <cell r="AE74"/>
          <cell r="AF74" t="str">
            <v>STD_3_OONC</v>
          </cell>
          <cell r="AG74"/>
          <cell r="AH74"/>
          <cell r="AI74"/>
          <cell r="AJ74"/>
          <cell r="AK74"/>
          <cell r="AL74"/>
          <cell r="AM74"/>
          <cell r="AN74"/>
          <cell r="AO74"/>
          <cell r="AP74"/>
          <cell r="AQ74"/>
          <cell r="AR74"/>
          <cell r="AS74"/>
          <cell r="AT74" t="str">
            <v>OTHER ONCOLOGY</v>
          </cell>
          <cell r="AU74" t="str">
            <v>OTHER ONCOLOGY</v>
          </cell>
          <cell r="AV74" t="str">
            <v>OTHER ONCOLOGY</v>
          </cell>
          <cell r="AW74">
            <v>2958465</v>
          </cell>
          <cell r="AX74">
            <v>38718</v>
          </cell>
          <cell r="AY74">
            <v>38813</v>
          </cell>
        </row>
        <row r="75">
          <cell r="B75" t="str">
            <v>500</v>
          </cell>
          <cell r="C75" t="str">
            <v>EL01</v>
          </cell>
          <cell r="D75" t="str">
            <v>AA97013</v>
          </cell>
          <cell r="E75"/>
          <cell r="F75"/>
          <cell r="G75" t="str">
            <v>CFP Analyst</v>
          </cell>
          <cell r="H75"/>
          <cell r="I75"/>
          <cell r="J75"/>
          <cell r="K75"/>
          <cell r="L75"/>
          <cell r="M75"/>
          <cell r="N75"/>
          <cell r="O75"/>
          <cell r="P75"/>
          <cell r="Q75"/>
          <cell r="R75"/>
          <cell r="S75"/>
          <cell r="T75"/>
          <cell r="U75"/>
          <cell r="V75"/>
          <cell r="W75" t="str">
            <v>EN</v>
          </cell>
          <cell r="X75"/>
          <cell r="Y75"/>
          <cell r="Z75"/>
          <cell r="AA75"/>
          <cell r="AB75"/>
          <cell r="AC75"/>
          <cell r="AD75"/>
          <cell r="AE75"/>
          <cell r="AF75" t="str">
            <v>STD_3_ODIA</v>
          </cell>
          <cell r="AG75"/>
          <cell r="AH75"/>
          <cell r="AI75"/>
          <cell r="AJ75"/>
          <cell r="AK75"/>
          <cell r="AL75"/>
          <cell r="AM75"/>
          <cell r="AN75"/>
          <cell r="AO75"/>
          <cell r="AP75"/>
          <cell r="AQ75"/>
          <cell r="AR75"/>
          <cell r="AS75"/>
          <cell r="AT75" t="str">
            <v>BASAL INS (BIL) CART</v>
          </cell>
          <cell r="AU75" t="str">
            <v>BASAL INSULIN ANALOG III (BIL) CARTRIDGE</v>
          </cell>
          <cell r="AV75" t="str">
            <v>BASAL INS (BIL) CART</v>
          </cell>
          <cell r="AW75">
            <v>2958465</v>
          </cell>
          <cell r="AX75">
            <v>40179</v>
          </cell>
          <cell r="AY75">
            <v>40401</v>
          </cell>
        </row>
        <row r="76">
          <cell r="B76" t="str">
            <v>501</v>
          </cell>
          <cell r="C76" t="str">
            <v>EL01</v>
          </cell>
          <cell r="D76" t="str">
            <v>AA97013</v>
          </cell>
          <cell r="E76"/>
          <cell r="F76"/>
          <cell r="G76" t="str">
            <v>CFP Analyst</v>
          </cell>
          <cell r="H76"/>
          <cell r="I76"/>
          <cell r="J76"/>
          <cell r="K76"/>
          <cell r="L76"/>
          <cell r="M76"/>
          <cell r="N76"/>
          <cell r="O76"/>
          <cell r="P76"/>
          <cell r="Q76"/>
          <cell r="R76"/>
          <cell r="S76"/>
          <cell r="T76"/>
          <cell r="U76"/>
          <cell r="V76"/>
          <cell r="W76" t="str">
            <v>EN</v>
          </cell>
          <cell r="X76"/>
          <cell r="Y76"/>
          <cell r="Z76"/>
          <cell r="AA76"/>
          <cell r="AB76"/>
          <cell r="AC76"/>
          <cell r="AD76"/>
          <cell r="AE76"/>
          <cell r="AF76" t="str">
            <v>STD_3_ODIA</v>
          </cell>
          <cell r="AG76"/>
          <cell r="AH76"/>
          <cell r="AI76"/>
          <cell r="AJ76"/>
          <cell r="AK76"/>
          <cell r="AL76"/>
          <cell r="AM76"/>
          <cell r="AN76"/>
          <cell r="AO76"/>
          <cell r="AP76"/>
          <cell r="AQ76"/>
          <cell r="AR76"/>
          <cell r="AS76"/>
          <cell r="AT76" t="str">
            <v>BASAL INS (BIL) PEN</v>
          </cell>
          <cell r="AU76" t="str">
            <v>BASAL INSULIN ANALOG III (BIL) PEN</v>
          </cell>
          <cell r="AV76" t="str">
            <v>BASAL INS (BIL) PEN</v>
          </cell>
          <cell r="AW76">
            <v>2958465</v>
          </cell>
          <cell r="AX76">
            <v>40179</v>
          </cell>
          <cell r="AY76">
            <v>40401</v>
          </cell>
        </row>
        <row r="77">
          <cell r="B77" t="str">
            <v>505</v>
          </cell>
          <cell r="C77" t="str">
            <v>EL01</v>
          </cell>
          <cell r="D77" t="str">
            <v>AA97013</v>
          </cell>
          <cell r="E77"/>
          <cell r="F77"/>
          <cell r="G77" t="str">
            <v>CFP Analyst</v>
          </cell>
          <cell r="H77"/>
          <cell r="I77"/>
          <cell r="J77"/>
          <cell r="K77"/>
          <cell r="L77"/>
          <cell r="M77"/>
          <cell r="N77"/>
          <cell r="O77"/>
          <cell r="P77"/>
          <cell r="Q77"/>
          <cell r="R77"/>
          <cell r="S77"/>
          <cell r="T77"/>
          <cell r="U77"/>
          <cell r="V77"/>
          <cell r="W77" t="str">
            <v>EN</v>
          </cell>
          <cell r="X77"/>
          <cell r="Y77"/>
          <cell r="Z77"/>
          <cell r="AA77"/>
          <cell r="AB77"/>
          <cell r="AC77"/>
          <cell r="AD77"/>
          <cell r="AE77"/>
          <cell r="AF77" t="str">
            <v>STD_3_ODIA</v>
          </cell>
          <cell r="AG77"/>
          <cell r="AH77"/>
          <cell r="AI77"/>
          <cell r="AJ77"/>
          <cell r="AK77"/>
          <cell r="AL77"/>
          <cell r="AM77"/>
          <cell r="AN77"/>
          <cell r="AO77"/>
          <cell r="AP77"/>
          <cell r="AQ77"/>
          <cell r="AR77"/>
          <cell r="AS77"/>
          <cell r="AT77" t="str">
            <v>BASAGLAR (CART)</v>
          </cell>
          <cell r="AU77" t="str">
            <v>BASAGLAR (INSULIN GLARGINE CART)</v>
          </cell>
          <cell r="AV77" t="str">
            <v>BASAGLAR (CART)</v>
          </cell>
          <cell r="AW77">
            <v>2958465</v>
          </cell>
          <cell r="AX77">
            <v>40544</v>
          </cell>
          <cell r="AY77">
            <v>40569</v>
          </cell>
        </row>
        <row r="78">
          <cell r="B78" t="str">
            <v>506</v>
          </cell>
          <cell r="C78" t="str">
            <v>EL01</v>
          </cell>
          <cell r="D78" t="str">
            <v>AA97013</v>
          </cell>
          <cell r="E78"/>
          <cell r="F78"/>
          <cell r="G78" t="str">
            <v>CFP Analyst</v>
          </cell>
          <cell r="H78"/>
          <cell r="I78"/>
          <cell r="J78"/>
          <cell r="K78"/>
          <cell r="L78"/>
          <cell r="M78"/>
          <cell r="N78"/>
          <cell r="O78"/>
          <cell r="P78"/>
          <cell r="Q78"/>
          <cell r="R78"/>
          <cell r="S78"/>
          <cell r="T78"/>
          <cell r="U78"/>
          <cell r="V78"/>
          <cell r="W78" t="str">
            <v>EN</v>
          </cell>
          <cell r="X78"/>
          <cell r="Y78"/>
          <cell r="Z78"/>
          <cell r="AA78"/>
          <cell r="AB78"/>
          <cell r="AC78"/>
          <cell r="AD78"/>
          <cell r="AE78"/>
          <cell r="AF78" t="str">
            <v>STD_3_ODIA</v>
          </cell>
          <cell r="AG78"/>
          <cell r="AH78"/>
          <cell r="AI78"/>
          <cell r="AJ78"/>
          <cell r="AK78"/>
          <cell r="AL78"/>
          <cell r="AM78"/>
          <cell r="AN78"/>
          <cell r="AO78"/>
          <cell r="AP78"/>
          <cell r="AQ78"/>
          <cell r="AR78"/>
          <cell r="AS78"/>
          <cell r="AT78" t="str">
            <v>BASAGLAR (PEN)</v>
          </cell>
          <cell r="AU78" t="str">
            <v>BASAGLAR (INSULIN GLARGINE PEN)</v>
          </cell>
          <cell r="AV78" t="str">
            <v>BASAGLAR (PEN)</v>
          </cell>
          <cell r="AW78">
            <v>2958465</v>
          </cell>
          <cell r="AX78">
            <v>40544</v>
          </cell>
          <cell r="AY78">
            <v>40569</v>
          </cell>
        </row>
        <row r="79">
          <cell r="B79" t="str">
            <v>507</v>
          </cell>
          <cell r="C79" t="str">
            <v>EL01</v>
          </cell>
          <cell r="D79" t="str">
            <v>AA97013</v>
          </cell>
          <cell r="E79"/>
          <cell r="F79"/>
          <cell r="G79" t="str">
            <v>CFP Analyst</v>
          </cell>
          <cell r="H79"/>
          <cell r="I79"/>
          <cell r="J79"/>
          <cell r="K79"/>
          <cell r="L79"/>
          <cell r="M79"/>
          <cell r="N79"/>
          <cell r="O79"/>
          <cell r="P79"/>
          <cell r="Q79"/>
          <cell r="R79"/>
          <cell r="S79"/>
          <cell r="T79"/>
          <cell r="U79"/>
          <cell r="V79"/>
          <cell r="W79" t="str">
            <v>EN</v>
          </cell>
          <cell r="X79"/>
          <cell r="Y79"/>
          <cell r="Z79"/>
          <cell r="AA79"/>
          <cell r="AB79"/>
          <cell r="AC79"/>
          <cell r="AD79"/>
          <cell r="AE79"/>
          <cell r="AF79" t="str">
            <v>STD_3_ODIA</v>
          </cell>
          <cell r="AG79"/>
          <cell r="AH79"/>
          <cell r="AI79"/>
          <cell r="AJ79"/>
          <cell r="AK79"/>
          <cell r="AL79"/>
          <cell r="AM79"/>
          <cell r="AN79"/>
          <cell r="AO79"/>
          <cell r="AP79"/>
          <cell r="AQ79"/>
          <cell r="AR79"/>
          <cell r="AS79"/>
          <cell r="AT79" t="str">
            <v>BASAGLAR (VIAL)</v>
          </cell>
          <cell r="AU79" t="str">
            <v>BASAGLAR (INSULIN GLARGINE VIAL)</v>
          </cell>
          <cell r="AV79" t="str">
            <v>BASAGLAR (VIAL)</v>
          </cell>
          <cell r="AW79">
            <v>2958465</v>
          </cell>
          <cell r="AX79">
            <v>41275</v>
          </cell>
          <cell r="AY79">
            <v>41515</v>
          </cell>
        </row>
        <row r="80">
          <cell r="B80" t="str">
            <v>510</v>
          </cell>
          <cell r="C80" t="str">
            <v>EL01</v>
          </cell>
          <cell r="D80" t="str">
            <v>AA97013</v>
          </cell>
          <cell r="E80"/>
          <cell r="F80"/>
          <cell r="G80" t="str">
            <v>CFP Analyst</v>
          </cell>
          <cell r="H80"/>
          <cell r="I80"/>
          <cell r="J80"/>
          <cell r="K80"/>
          <cell r="L80"/>
          <cell r="M80"/>
          <cell r="N80"/>
          <cell r="O80"/>
          <cell r="P80"/>
          <cell r="Q80"/>
          <cell r="R80"/>
          <cell r="S80"/>
          <cell r="T80"/>
          <cell r="U80"/>
          <cell r="V80"/>
          <cell r="W80" t="str">
            <v>EN</v>
          </cell>
          <cell r="X80"/>
          <cell r="Y80"/>
          <cell r="Z80"/>
          <cell r="AA80"/>
          <cell r="AB80"/>
          <cell r="AC80"/>
          <cell r="AD80"/>
          <cell r="AE80"/>
          <cell r="AF80" t="str">
            <v>STD_3_TRAJ</v>
          </cell>
          <cell r="AG80"/>
          <cell r="AH80"/>
          <cell r="AI80"/>
          <cell r="AJ80"/>
          <cell r="AK80"/>
          <cell r="AL80"/>
          <cell r="AM80"/>
          <cell r="AN80"/>
          <cell r="AO80"/>
          <cell r="AP80"/>
          <cell r="AQ80"/>
          <cell r="AR80"/>
          <cell r="AS80"/>
          <cell r="AT80" t="str">
            <v>TRADJENTA/JENTADUETO</v>
          </cell>
          <cell r="AU80" t="str">
            <v>TRADJENTA/JENTADUETO (LINAGLIPTIN)</v>
          </cell>
          <cell r="AV80" t="str">
            <v>TRADJENTA/JENTADUETO</v>
          </cell>
          <cell r="AW80">
            <v>2958465</v>
          </cell>
          <cell r="AX80">
            <v>40179</v>
          </cell>
          <cell r="AY80">
            <v>40528</v>
          </cell>
        </row>
        <row r="81">
          <cell r="B81" t="str">
            <v>511</v>
          </cell>
          <cell r="C81" t="str">
            <v>EL01</v>
          </cell>
          <cell r="D81" t="str">
            <v>AA97013</v>
          </cell>
          <cell r="E81"/>
          <cell r="F81"/>
          <cell r="G81" t="str">
            <v>CFP Analyst</v>
          </cell>
          <cell r="H81"/>
          <cell r="I81"/>
          <cell r="J81"/>
          <cell r="K81"/>
          <cell r="L81"/>
          <cell r="M81"/>
          <cell r="N81"/>
          <cell r="O81"/>
          <cell r="P81"/>
          <cell r="Q81"/>
          <cell r="R81"/>
          <cell r="S81"/>
          <cell r="T81"/>
          <cell r="U81"/>
          <cell r="V81"/>
          <cell r="W81" t="str">
            <v>EN</v>
          </cell>
          <cell r="X81"/>
          <cell r="Y81"/>
          <cell r="Z81"/>
          <cell r="AA81"/>
          <cell r="AB81"/>
          <cell r="AC81"/>
          <cell r="AD81"/>
          <cell r="AE81"/>
          <cell r="AF81" t="str">
            <v>STD_3_ODIA</v>
          </cell>
          <cell r="AG81"/>
          <cell r="AH81"/>
          <cell r="AI81"/>
          <cell r="AJ81"/>
          <cell r="AK81"/>
          <cell r="AL81"/>
          <cell r="AM81"/>
          <cell r="AN81"/>
          <cell r="AO81"/>
          <cell r="AP81"/>
          <cell r="AQ81"/>
          <cell r="AR81"/>
          <cell r="AS81"/>
          <cell r="AT81" t="str">
            <v>JARDIANCE/SYNJARDY</v>
          </cell>
          <cell r="AU81" t="str">
            <v>JARDIANCE/SYNJARDY (EMPAGLIFLOZIN/+MET)</v>
          </cell>
          <cell r="AV81" t="str">
            <v>JARDIANCE/SYNJARDY</v>
          </cell>
          <cell r="AW81">
            <v>2958465</v>
          </cell>
          <cell r="AX81">
            <v>40179</v>
          </cell>
          <cell r="AY81">
            <v>40528</v>
          </cell>
        </row>
        <row r="82">
          <cell r="B82" t="str">
            <v>512</v>
          </cell>
          <cell r="C82" t="str">
            <v>EL01</v>
          </cell>
          <cell r="D82" t="str">
            <v>AA97013</v>
          </cell>
          <cell r="E82"/>
          <cell r="F82"/>
          <cell r="G82" t="str">
            <v>CFP Analyst</v>
          </cell>
          <cell r="H82"/>
          <cell r="I82"/>
          <cell r="J82"/>
          <cell r="K82"/>
          <cell r="L82"/>
          <cell r="M82"/>
          <cell r="N82"/>
          <cell r="O82"/>
          <cell r="P82"/>
          <cell r="Q82"/>
          <cell r="R82"/>
          <cell r="S82"/>
          <cell r="T82"/>
          <cell r="U82"/>
          <cell r="V82"/>
          <cell r="W82" t="str">
            <v>EN</v>
          </cell>
          <cell r="X82"/>
          <cell r="Y82"/>
          <cell r="Z82"/>
          <cell r="AA82"/>
          <cell r="AB82"/>
          <cell r="AC82"/>
          <cell r="AD82"/>
          <cell r="AE82"/>
          <cell r="AF82" t="str">
            <v>STD_3_ODIA</v>
          </cell>
          <cell r="AG82"/>
          <cell r="AH82"/>
          <cell r="AI82"/>
          <cell r="AJ82"/>
          <cell r="AK82"/>
          <cell r="AL82"/>
          <cell r="AM82"/>
          <cell r="AN82"/>
          <cell r="AO82"/>
          <cell r="AP82"/>
          <cell r="AQ82"/>
          <cell r="AR82"/>
          <cell r="AS82"/>
          <cell r="AT82" t="str">
            <v>GLYXAMBI</v>
          </cell>
          <cell r="AU82" t="str">
            <v>GLYXAMBI (EMPAGLIFLOZIN+LINAGLIPTIN)</v>
          </cell>
          <cell r="AV82" t="str">
            <v>GLYXAMBI</v>
          </cell>
          <cell r="AW82">
            <v>2958465</v>
          </cell>
          <cell r="AX82">
            <v>42005</v>
          </cell>
          <cell r="AY82">
            <v>42058</v>
          </cell>
        </row>
        <row r="83">
          <cell r="B83" t="str">
            <v>520</v>
          </cell>
          <cell r="C83" t="str">
            <v>EL01</v>
          </cell>
          <cell r="D83" t="str">
            <v>AA97013</v>
          </cell>
          <cell r="E83"/>
          <cell r="F83"/>
          <cell r="G83" t="str">
            <v>CFP Analyst</v>
          </cell>
          <cell r="H83"/>
          <cell r="I83"/>
          <cell r="J83"/>
          <cell r="K83"/>
          <cell r="L83"/>
          <cell r="M83"/>
          <cell r="N83"/>
          <cell r="O83"/>
          <cell r="P83"/>
          <cell r="Q83"/>
          <cell r="R83"/>
          <cell r="S83"/>
          <cell r="T83"/>
          <cell r="U83"/>
          <cell r="V83"/>
          <cell r="W83" t="str">
            <v>EN</v>
          </cell>
          <cell r="X83"/>
          <cell r="Y83"/>
          <cell r="Z83"/>
          <cell r="AA83"/>
          <cell r="AB83"/>
          <cell r="AC83"/>
          <cell r="AD83"/>
          <cell r="AE83"/>
          <cell r="AF83" t="str">
            <v>STD_3_ODIA</v>
          </cell>
          <cell r="AG83"/>
          <cell r="AH83"/>
          <cell r="AI83"/>
          <cell r="AJ83"/>
          <cell r="AK83"/>
          <cell r="AL83"/>
          <cell r="AM83"/>
          <cell r="AN83"/>
          <cell r="AO83"/>
          <cell r="AP83"/>
          <cell r="AQ83"/>
          <cell r="AR83"/>
          <cell r="AS83"/>
          <cell r="AT83" t="str">
            <v>TRULICITY</v>
          </cell>
          <cell r="AU83" t="str">
            <v>TRULICITY (DULAGLUTIDE)</v>
          </cell>
          <cell r="AV83" t="str">
            <v>TRULICITY</v>
          </cell>
          <cell r="AW83">
            <v>2958465</v>
          </cell>
          <cell r="AX83">
            <v>40544</v>
          </cell>
          <cell r="AY83">
            <v>40856</v>
          </cell>
        </row>
        <row r="84">
          <cell r="B84" t="str">
            <v>525</v>
          </cell>
          <cell r="C84" t="str">
            <v>EL01</v>
          </cell>
          <cell r="D84" t="str">
            <v>AA97013</v>
          </cell>
          <cell r="E84"/>
          <cell r="F84"/>
          <cell r="G84" t="str">
            <v>CFP Analyst</v>
          </cell>
          <cell r="H84"/>
          <cell r="I84"/>
          <cell r="J84"/>
          <cell r="K84"/>
          <cell r="L84"/>
          <cell r="M84"/>
          <cell r="N84"/>
          <cell r="O84"/>
          <cell r="P84"/>
          <cell r="Q84"/>
          <cell r="R84"/>
          <cell r="S84"/>
          <cell r="T84"/>
          <cell r="U84"/>
          <cell r="V84"/>
          <cell r="W84" t="str">
            <v>EN</v>
          </cell>
          <cell r="X84"/>
          <cell r="Y84"/>
          <cell r="Z84"/>
          <cell r="AA84"/>
          <cell r="AB84"/>
          <cell r="AC84"/>
          <cell r="AD84"/>
          <cell r="AE84"/>
          <cell r="AF84" t="str">
            <v>STD_3_ODIA</v>
          </cell>
          <cell r="AG84"/>
          <cell r="AH84"/>
          <cell r="AI84"/>
          <cell r="AJ84"/>
          <cell r="AK84"/>
          <cell r="AL84"/>
          <cell r="AM84"/>
          <cell r="AN84"/>
          <cell r="AO84"/>
          <cell r="AP84"/>
          <cell r="AQ84"/>
          <cell r="AR84"/>
          <cell r="AS84"/>
          <cell r="AT84" t="str">
            <v>TEPLIZUMAB</v>
          </cell>
          <cell r="AU84" t="str">
            <v>TEPLIZUMAB (FOR TYPE 1 DIABETES)</v>
          </cell>
          <cell r="AV84" t="str">
            <v>TEPLIZUMAB</v>
          </cell>
          <cell r="AW84">
            <v>2958465</v>
          </cell>
          <cell r="AX84">
            <v>39814</v>
          </cell>
          <cell r="AY84">
            <v>39869</v>
          </cell>
        </row>
        <row r="85">
          <cell r="B85" t="str">
            <v>530</v>
          </cell>
          <cell r="C85" t="str">
            <v>EL01</v>
          </cell>
          <cell r="D85" t="str">
            <v>AAX0417</v>
          </cell>
          <cell r="E85"/>
          <cell r="F85"/>
          <cell r="G85" t="str">
            <v>CFP Analyst</v>
          </cell>
          <cell r="H85"/>
          <cell r="I85"/>
          <cell r="J85"/>
          <cell r="K85"/>
          <cell r="L85"/>
          <cell r="M85"/>
          <cell r="N85"/>
          <cell r="O85"/>
          <cell r="P85"/>
          <cell r="Q85"/>
          <cell r="R85"/>
          <cell r="S85"/>
          <cell r="T85"/>
          <cell r="U85"/>
          <cell r="V85"/>
          <cell r="W85"/>
          <cell r="X85"/>
          <cell r="Y85"/>
          <cell r="Z85"/>
          <cell r="AA85"/>
          <cell r="AB85"/>
          <cell r="AC85"/>
          <cell r="AD85"/>
          <cell r="AE85"/>
          <cell r="AF85" t="str">
            <v>STD_3_ODIA</v>
          </cell>
          <cell r="AG85"/>
          <cell r="AH85"/>
          <cell r="AI85"/>
          <cell r="AJ85"/>
          <cell r="AK85"/>
          <cell r="AL85"/>
          <cell r="AM85"/>
          <cell r="AN85"/>
          <cell r="AO85"/>
          <cell r="AP85"/>
          <cell r="AQ85"/>
          <cell r="AR85"/>
          <cell r="AS85"/>
          <cell r="AT85" t="str">
            <v>ARXXANT</v>
          </cell>
          <cell r="AU85" t="str">
            <v>ARXXANT (RUBOXISTAURIN MESYLATE) (PKC)</v>
          </cell>
          <cell r="AV85" t="str">
            <v>ARXXANT</v>
          </cell>
          <cell r="AW85">
            <v>2958465</v>
          </cell>
          <cell r="AX85">
            <v>35796</v>
          </cell>
          <cell r="AY85">
            <v>36780</v>
          </cell>
        </row>
        <row r="86">
          <cell r="B86" t="str">
            <v>531</v>
          </cell>
          <cell r="C86" t="str">
            <v>EL01</v>
          </cell>
          <cell r="D86" t="str">
            <v>C257162</v>
          </cell>
          <cell r="E86"/>
          <cell r="F86"/>
          <cell r="G86" t="str">
            <v>CFP Analyst</v>
          </cell>
          <cell r="H86"/>
          <cell r="I86"/>
          <cell r="J86"/>
          <cell r="K86"/>
          <cell r="L86"/>
          <cell r="M86"/>
          <cell r="N86"/>
          <cell r="O86"/>
          <cell r="P86"/>
          <cell r="Q86"/>
          <cell r="R86"/>
          <cell r="S86"/>
          <cell r="T86"/>
          <cell r="U86"/>
          <cell r="V86"/>
          <cell r="W86" t="str">
            <v>EN</v>
          </cell>
          <cell r="X86"/>
          <cell r="Y86"/>
          <cell r="Z86"/>
          <cell r="AA86"/>
          <cell r="AB86"/>
          <cell r="AC86"/>
          <cell r="AD86"/>
          <cell r="AE86"/>
          <cell r="AF86" t="str">
            <v>STD_3_INSL</v>
          </cell>
          <cell r="AG86"/>
          <cell r="AH86"/>
          <cell r="AI86"/>
          <cell r="AJ86"/>
          <cell r="AK86"/>
          <cell r="AL86"/>
          <cell r="AM86"/>
          <cell r="AN86"/>
          <cell r="AO86"/>
          <cell r="AP86"/>
          <cell r="AQ86"/>
          <cell r="AR86"/>
          <cell r="AS86"/>
          <cell r="AT86" t="str">
            <v>INSULIN LISPRO VIAL</v>
          </cell>
          <cell r="AU86" t="str">
            <v>INSULIN LISPRO U100 (VIAL)</v>
          </cell>
          <cell r="AV86" t="str">
            <v>INSULIN LISPRO VIAL</v>
          </cell>
          <cell r="AW86">
            <v>2958465</v>
          </cell>
          <cell r="AX86">
            <v>42736</v>
          </cell>
          <cell r="AY86">
            <v>43026</v>
          </cell>
        </row>
        <row r="87">
          <cell r="B87" t="str">
            <v>532</v>
          </cell>
          <cell r="C87" t="str">
            <v>EL01</v>
          </cell>
          <cell r="D87" t="str">
            <v>C257162</v>
          </cell>
          <cell r="E87"/>
          <cell r="F87"/>
          <cell r="G87" t="str">
            <v>CFP Analyst</v>
          </cell>
          <cell r="H87"/>
          <cell r="I87"/>
          <cell r="J87"/>
          <cell r="K87"/>
          <cell r="L87"/>
          <cell r="M87"/>
          <cell r="N87"/>
          <cell r="O87"/>
          <cell r="P87"/>
          <cell r="Q87"/>
          <cell r="R87"/>
          <cell r="S87"/>
          <cell r="T87"/>
          <cell r="U87"/>
          <cell r="V87"/>
          <cell r="W87" t="str">
            <v>EN</v>
          </cell>
          <cell r="X87"/>
          <cell r="Y87"/>
          <cell r="Z87"/>
          <cell r="AA87"/>
          <cell r="AB87"/>
          <cell r="AC87"/>
          <cell r="AD87"/>
          <cell r="AE87"/>
          <cell r="AF87" t="str">
            <v>STD_3_INSL</v>
          </cell>
          <cell r="AG87"/>
          <cell r="AH87"/>
          <cell r="AI87"/>
          <cell r="AJ87"/>
          <cell r="AK87"/>
          <cell r="AL87"/>
          <cell r="AM87"/>
          <cell r="AN87"/>
          <cell r="AO87"/>
          <cell r="AP87"/>
          <cell r="AQ87"/>
          <cell r="AR87"/>
          <cell r="AS87"/>
          <cell r="AT87" t="str">
            <v>INSULIN LISPRO PEN</v>
          </cell>
          <cell r="AU87" t="str">
            <v>INSULIN LISPRO U100 (PEN)</v>
          </cell>
          <cell r="AV87" t="str">
            <v>INSULIN LISPRO PEN</v>
          </cell>
          <cell r="AW87">
            <v>2958465</v>
          </cell>
          <cell r="AX87">
            <v>42736</v>
          </cell>
          <cell r="AY87">
            <v>43026</v>
          </cell>
        </row>
        <row r="88">
          <cell r="B88" t="str">
            <v>533</v>
          </cell>
          <cell r="C88" t="str">
            <v>EL01</v>
          </cell>
          <cell r="D88" t="str">
            <v>AA97013</v>
          </cell>
          <cell r="E88"/>
          <cell r="F88"/>
          <cell r="G88" t="str">
            <v>CFP Analyst</v>
          </cell>
          <cell r="H88"/>
          <cell r="I88"/>
          <cell r="J88"/>
          <cell r="K88"/>
          <cell r="L88"/>
          <cell r="M88"/>
          <cell r="N88"/>
          <cell r="O88"/>
          <cell r="P88"/>
          <cell r="Q88"/>
          <cell r="R88"/>
          <cell r="S88"/>
          <cell r="T88"/>
          <cell r="U88"/>
          <cell r="V88"/>
          <cell r="W88" t="str">
            <v>EN</v>
          </cell>
          <cell r="X88"/>
          <cell r="Y88"/>
          <cell r="Z88"/>
          <cell r="AA88"/>
          <cell r="AB88"/>
          <cell r="AC88"/>
          <cell r="AD88"/>
          <cell r="AE88"/>
          <cell r="AF88" t="str">
            <v>STD_3_EXEN</v>
          </cell>
          <cell r="AG88"/>
          <cell r="AH88"/>
          <cell r="AI88"/>
          <cell r="AJ88"/>
          <cell r="AK88"/>
          <cell r="AL88"/>
          <cell r="AM88"/>
          <cell r="AN88"/>
          <cell r="AO88"/>
          <cell r="AP88"/>
          <cell r="AQ88"/>
          <cell r="AR88"/>
          <cell r="AS88"/>
          <cell r="AT88" t="str">
            <v>BYETTA OUS (BMS)</v>
          </cell>
          <cell r="AU88" t="str">
            <v>BYETTA OUS (BMS EXENATIDE)</v>
          </cell>
          <cell r="AV88" t="str">
            <v>BYETTA OUS (BMS)</v>
          </cell>
          <cell r="AW88">
            <v>2958465</v>
          </cell>
          <cell r="AX88">
            <v>40909</v>
          </cell>
          <cell r="AY88">
            <v>41243</v>
          </cell>
        </row>
        <row r="89">
          <cell r="B89" t="str">
            <v>534</v>
          </cell>
          <cell r="C89" t="str">
            <v>EL01</v>
          </cell>
          <cell r="D89" t="str">
            <v>AA97013</v>
          </cell>
          <cell r="E89"/>
          <cell r="F89"/>
          <cell r="G89" t="str">
            <v>CFP Analyst</v>
          </cell>
          <cell r="H89"/>
          <cell r="I89"/>
          <cell r="J89"/>
          <cell r="K89"/>
          <cell r="L89"/>
          <cell r="M89"/>
          <cell r="N89"/>
          <cell r="O89"/>
          <cell r="P89"/>
          <cell r="Q89"/>
          <cell r="R89"/>
          <cell r="S89"/>
          <cell r="T89"/>
          <cell r="U89"/>
          <cell r="V89"/>
          <cell r="W89" t="str">
            <v>EN</v>
          </cell>
          <cell r="X89"/>
          <cell r="Y89"/>
          <cell r="Z89"/>
          <cell r="AA89"/>
          <cell r="AB89"/>
          <cell r="AC89"/>
          <cell r="AD89"/>
          <cell r="AE89"/>
          <cell r="AF89" t="str">
            <v>STD_3_EXEN</v>
          </cell>
          <cell r="AG89"/>
          <cell r="AH89"/>
          <cell r="AI89"/>
          <cell r="AJ89"/>
          <cell r="AK89"/>
          <cell r="AL89"/>
          <cell r="AM89"/>
          <cell r="AN89"/>
          <cell r="AO89"/>
          <cell r="AP89"/>
          <cell r="AQ89"/>
          <cell r="AR89"/>
          <cell r="AS89"/>
          <cell r="AT89" t="str">
            <v>BYDUREON OUS (BMS)</v>
          </cell>
          <cell r="AU89" t="str">
            <v>BYDUREON OUS (BMS EXENATIDE ONCE-WEEKLY)</v>
          </cell>
          <cell r="AV89" t="str">
            <v>BYDUREON OUS (BMS)</v>
          </cell>
          <cell r="AW89">
            <v>2958465</v>
          </cell>
          <cell r="AX89">
            <v>40909</v>
          </cell>
          <cell r="AY89">
            <v>41243</v>
          </cell>
        </row>
        <row r="90">
          <cell r="B90" t="str">
            <v>535</v>
          </cell>
          <cell r="C90" t="str">
            <v>EL01</v>
          </cell>
          <cell r="D90" t="str">
            <v>AA81178</v>
          </cell>
          <cell r="E90"/>
          <cell r="F90"/>
          <cell r="G90" t="str">
            <v>CFP Analyst</v>
          </cell>
          <cell r="H90"/>
          <cell r="I90"/>
          <cell r="J90"/>
          <cell r="K90"/>
          <cell r="L90"/>
          <cell r="M90"/>
          <cell r="N90"/>
          <cell r="O90"/>
          <cell r="P90"/>
          <cell r="Q90"/>
          <cell r="R90"/>
          <cell r="S90"/>
          <cell r="T90"/>
          <cell r="U90"/>
          <cell r="V90"/>
          <cell r="W90" t="str">
            <v>EN</v>
          </cell>
          <cell r="X90"/>
          <cell r="Y90"/>
          <cell r="Z90"/>
          <cell r="AA90"/>
          <cell r="AB90"/>
          <cell r="AC90"/>
          <cell r="AD90"/>
          <cell r="AE90"/>
          <cell r="AF90" t="str">
            <v>STD_3_EXEN</v>
          </cell>
          <cell r="AG90"/>
          <cell r="AH90"/>
          <cell r="AI90"/>
          <cell r="AJ90"/>
          <cell r="AK90"/>
          <cell r="AL90"/>
          <cell r="AM90"/>
          <cell r="AN90"/>
          <cell r="AO90"/>
          <cell r="AP90"/>
          <cell r="AQ90"/>
          <cell r="AR90"/>
          <cell r="AS90"/>
          <cell r="AT90" t="str">
            <v>BYETTA OUS</v>
          </cell>
          <cell r="AU90" t="str">
            <v>BYETTA (EXENATIDE) OUS</v>
          </cell>
          <cell r="AV90" t="str">
            <v>BYETTA OUS</v>
          </cell>
          <cell r="AW90">
            <v>2958465</v>
          </cell>
          <cell r="AX90">
            <v>37257</v>
          </cell>
          <cell r="AY90">
            <v>37561</v>
          </cell>
        </row>
        <row r="91">
          <cell r="B91" t="str">
            <v>536</v>
          </cell>
          <cell r="C91" t="str">
            <v>EL01</v>
          </cell>
          <cell r="D91" t="str">
            <v>AA39053</v>
          </cell>
          <cell r="E91"/>
          <cell r="F91"/>
          <cell r="G91" t="str">
            <v>CFP Analyst</v>
          </cell>
          <cell r="H91"/>
          <cell r="I91"/>
          <cell r="J91"/>
          <cell r="K91"/>
          <cell r="L91"/>
          <cell r="M91"/>
          <cell r="N91"/>
          <cell r="O91"/>
          <cell r="P91"/>
          <cell r="Q91"/>
          <cell r="R91"/>
          <cell r="S91"/>
          <cell r="T91"/>
          <cell r="U91"/>
          <cell r="V91"/>
          <cell r="W91" t="str">
            <v>EN</v>
          </cell>
          <cell r="X91"/>
          <cell r="Y91"/>
          <cell r="Z91"/>
          <cell r="AA91"/>
          <cell r="AB91"/>
          <cell r="AC91"/>
          <cell r="AD91"/>
          <cell r="AE91"/>
          <cell r="AF91" t="str">
            <v>STD_3_EXEN</v>
          </cell>
          <cell r="AG91"/>
          <cell r="AH91"/>
          <cell r="AI91"/>
          <cell r="AJ91"/>
          <cell r="AK91"/>
          <cell r="AL91"/>
          <cell r="AM91"/>
          <cell r="AN91"/>
          <cell r="AO91"/>
          <cell r="AP91"/>
          <cell r="AQ91"/>
          <cell r="AR91"/>
          <cell r="AS91"/>
          <cell r="AT91" t="str">
            <v>BYETTA USA</v>
          </cell>
          <cell r="AU91" t="str">
            <v>BYETTA (EXENATIDE) USA</v>
          </cell>
          <cell r="AV91" t="str">
            <v>BYETTA USA</v>
          </cell>
          <cell r="AW91">
            <v>2958465</v>
          </cell>
          <cell r="AX91">
            <v>38353</v>
          </cell>
          <cell r="AY91">
            <v>38495</v>
          </cell>
        </row>
        <row r="92">
          <cell r="B92" t="str">
            <v>537</v>
          </cell>
          <cell r="C92" t="str">
            <v>EL01</v>
          </cell>
          <cell r="D92" t="str">
            <v>AA39053</v>
          </cell>
          <cell r="E92"/>
          <cell r="F92"/>
          <cell r="G92" t="str">
            <v>CFP Analyst</v>
          </cell>
          <cell r="H92"/>
          <cell r="I92"/>
          <cell r="J92"/>
          <cell r="K92"/>
          <cell r="L92"/>
          <cell r="M92"/>
          <cell r="N92"/>
          <cell r="O92"/>
          <cell r="P92"/>
          <cell r="Q92"/>
          <cell r="R92"/>
          <cell r="S92"/>
          <cell r="T92"/>
          <cell r="U92"/>
          <cell r="V92"/>
          <cell r="W92" t="str">
            <v>EN</v>
          </cell>
          <cell r="X92"/>
          <cell r="Y92"/>
          <cell r="Z92"/>
          <cell r="AA92"/>
          <cell r="AB92"/>
          <cell r="AC92"/>
          <cell r="AD92"/>
          <cell r="AE92"/>
          <cell r="AF92" t="str">
            <v>STD_3_EXEN</v>
          </cell>
          <cell r="AG92"/>
          <cell r="AH92"/>
          <cell r="AI92"/>
          <cell r="AJ92"/>
          <cell r="AK92"/>
          <cell r="AL92"/>
          <cell r="AM92"/>
          <cell r="AN92"/>
          <cell r="AO92"/>
          <cell r="AP92"/>
          <cell r="AQ92"/>
          <cell r="AR92"/>
          <cell r="AS92"/>
          <cell r="AT92" t="str">
            <v>BYETTA GRS MRGN REV</v>
          </cell>
          <cell r="AU92" t="str">
            <v>BYETTA GROSS MARGIN SERVICE REVENUE</v>
          </cell>
          <cell r="AV92" t="str">
            <v>BYETTA GRS MRGN REV</v>
          </cell>
          <cell r="AW92">
            <v>2958465</v>
          </cell>
          <cell r="AX92">
            <v>38353</v>
          </cell>
          <cell r="AY92">
            <v>38534</v>
          </cell>
        </row>
        <row r="93">
          <cell r="B93" t="str">
            <v>538</v>
          </cell>
          <cell r="C93" t="str">
            <v>EL01</v>
          </cell>
          <cell r="D93" t="str">
            <v>AA37831</v>
          </cell>
          <cell r="E93"/>
          <cell r="F93"/>
          <cell r="G93" t="str">
            <v>CFP Analyst</v>
          </cell>
          <cell r="H93"/>
          <cell r="I93"/>
          <cell r="J93"/>
          <cell r="K93"/>
          <cell r="L93"/>
          <cell r="M93"/>
          <cell r="N93"/>
          <cell r="O93"/>
          <cell r="P93"/>
          <cell r="Q93"/>
          <cell r="R93"/>
          <cell r="S93"/>
          <cell r="T93"/>
          <cell r="U93"/>
          <cell r="V93"/>
          <cell r="W93" t="str">
            <v>EN</v>
          </cell>
          <cell r="X93"/>
          <cell r="Y93"/>
          <cell r="Z93"/>
          <cell r="AA93"/>
          <cell r="AB93"/>
          <cell r="AC93"/>
          <cell r="AD93"/>
          <cell r="AE93"/>
          <cell r="AF93" t="str">
            <v>STD_3_EXEN</v>
          </cell>
          <cell r="AG93"/>
          <cell r="AH93"/>
          <cell r="AI93"/>
          <cell r="AJ93"/>
          <cell r="AK93"/>
          <cell r="AL93"/>
          <cell r="AM93"/>
          <cell r="AN93"/>
          <cell r="AO93"/>
          <cell r="AP93"/>
          <cell r="AQ93"/>
          <cell r="AR93"/>
          <cell r="AS93"/>
          <cell r="AT93" t="str">
            <v>BYDUREON OUS</v>
          </cell>
          <cell r="AU93" t="str">
            <v>BYDUREON OUS (EXENATIDE ONCE-WEEKLY)</v>
          </cell>
          <cell r="AV93" t="str">
            <v>BYDUREON OUS</v>
          </cell>
          <cell r="AW93">
            <v>2958465</v>
          </cell>
          <cell r="AX93">
            <v>39448</v>
          </cell>
          <cell r="AY93">
            <v>39476</v>
          </cell>
        </row>
        <row r="94">
          <cell r="B94" t="str">
            <v>539</v>
          </cell>
          <cell r="C94" t="str">
            <v>EL01</v>
          </cell>
          <cell r="D94" t="str">
            <v>AA37831</v>
          </cell>
          <cell r="E94"/>
          <cell r="F94"/>
          <cell r="G94" t="str">
            <v>CFP Analyst</v>
          </cell>
          <cell r="H94"/>
          <cell r="I94"/>
          <cell r="J94"/>
          <cell r="K94"/>
          <cell r="L94"/>
          <cell r="M94"/>
          <cell r="N94"/>
          <cell r="O94"/>
          <cell r="P94"/>
          <cell r="Q94"/>
          <cell r="R94"/>
          <cell r="S94"/>
          <cell r="T94"/>
          <cell r="U94"/>
          <cell r="V94"/>
          <cell r="W94" t="str">
            <v>EN</v>
          </cell>
          <cell r="X94"/>
          <cell r="Y94"/>
          <cell r="Z94"/>
          <cell r="AA94"/>
          <cell r="AB94"/>
          <cell r="AC94"/>
          <cell r="AD94"/>
          <cell r="AE94"/>
          <cell r="AF94" t="str">
            <v>STD_3_EXEN</v>
          </cell>
          <cell r="AG94"/>
          <cell r="AH94"/>
          <cell r="AI94"/>
          <cell r="AJ94"/>
          <cell r="AK94"/>
          <cell r="AL94"/>
          <cell r="AM94"/>
          <cell r="AN94"/>
          <cell r="AO94"/>
          <cell r="AP94"/>
          <cell r="AQ94"/>
          <cell r="AR94"/>
          <cell r="AS94"/>
          <cell r="AT94" t="str">
            <v>BYDUREON USA</v>
          </cell>
          <cell r="AU94" t="str">
            <v>BYDUREON USA (EXENATIDE ONCE-WEEKLY)</v>
          </cell>
          <cell r="AV94" t="str">
            <v>BYDUREON USA</v>
          </cell>
          <cell r="AW94">
            <v>2958465</v>
          </cell>
          <cell r="AX94">
            <v>39448</v>
          </cell>
          <cell r="AY94">
            <v>39476</v>
          </cell>
        </row>
        <row r="95">
          <cell r="B95" t="str">
            <v>540</v>
          </cell>
          <cell r="C95" t="str">
            <v>EL01</v>
          </cell>
          <cell r="D95" t="str">
            <v>AA80973</v>
          </cell>
          <cell r="E95"/>
          <cell r="F95"/>
          <cell r="G95" t="str">
            <v>CFP Analyst</v>
          </cell>
          <cell r="H95"/>
          <cell r="I95"/>
          <cell r="J95"/>
          <cell r="K95"/>
          <cell r="L95"/>
          <cell r="M95"/>
          <cell r="N95"/>
          <cell r="O95"/>
          <cell r="P95"/>
          <cell r="Q95"/>
          <cell r="R95"/>
          <cell r="S95"/>
          <cell r="T95"/>
          <cell r="U95"/>
          <cell r="V95"/>
          <cell r="W95"/>
          <cell r="X95"/>
          <cell r="Y95"/>
          <cell r="Z95"/>
          <cell r="AA95"/>
          <cell r="AB95"/>
          <cell r="AC95"/>
          <cell r="AD95"/>
          <cell r="AE95"/>
          <cell r="AF95" t="str">
            <v>STD_3_INSL</v>
          </cell>
          <cell r="AG95"/>
          <cell r="AH95"/>
          <cell r="AI95"/>
          <cell r="AJ95"/>
          <cell r="AK95"/>
          <cell r="AL95"/>
          <cell r="AM95"/>
          <cell r="AN95"/>
          <cell r="AO95"/>
          <cell r="AP95"/>
          <cell r="AQ95"/>
          <cell r="AR95"/>
          <cell r="AS95"/>
          <cell r="AT95" t="str">
            <v>HUMALOG MIX25 (VIAL)</v>
          </cell>
          <cell r="AU95" t="str">
            <v>HUMALOG U100 MIX25 (VIAL)</v>
          </cell>
          <cell r="AV95" t="str">
            <v>HUMALOG MIX25 (VIAL)</v>
          </cell>
          <cell r="AW95">
            <v>2958465</v>
          </cell>
          <cell r="AX95">
            <v>35796</v>
          </cell>
          <cell r="AY95">
            <v>36270</v>
          </cell>
        </row>
        <row r="96">
          <cell r="B96" t="str">
            <v>541</v>
          </cell>
          <cell r="C96" t="str">
            <v>EL01</v>
          </cell>
          <cell r="D96" t="str">
            <v>AA80973</v>
          </cell>
          <cell r="E96"/>
          <cell r="F96"/>
          <cell r="G96" t="str">
            <v>CFP Analyst</v>
          </cell>
          <cell r="H96"/>
          <cell r="I96"/>
          <cell r="J96"/>
          <cell r="K96"/>
          <cell r="L96"/>
          <cell r="M96"/>
          <cell r="N96"/>
          <cell r="O96"/>
          <cell r="P96"/>
          <cell r="Q96"/>
          <cell r="R96"/>
          <cell r="S96"/>
          <cell r="T96"/>
          <cell r="U96"/>
          <cell r="V96"/>
          <cell r="W96"/>
          <cell r="X96"/>
          <cell r="Y96"/>
          <cell r="Z96"/>
          <cell r="AA96"/>
          <cell r="AB96"/>
          <cell r="AC96"/>
          <cell r="AD96"/>
          <cell r="AE96"/>
          <cell r="AF96" t="str">
            <v>STD_3_INSL</v>
          </cell>
          <cell r="AG96"/>
          <cell r="AH96"/>
          <cell r="AI96"/>
          <cell r="AJ96"/>
          <cell r="AK96"/>
          <cell r="AL96"/>
          <cell r="AM96"/>
          <cell r="AN96"/>
          <cell r="AO96"/>
          <cell r="AP96"/>
          <cell r="AQ96"/>
          <cell r="AR96"/>
          <cell r="AS96"/>
          <cell r="AT96" t="str">
            <v>HUMALOG MIX25 (CART)</v>
          </cell>
          <cell r="AU96" t="str">
            <v>HUMALOG U100 MIX25 (CART)</v>
          </cell>
          <cell r="AV96" t="str">
            <v>HUMALOG MIX25 (CART)</v>
          </cell>
          <cell r="AW96">
            <v>2958465</v>
          </cell>
          <cell r="AX96">
            <v>35796</v>
          </cell>
          <cell r="AY96">
            <v>36270</v>
          </cell>
        </row>
        <row r="97">
          <cell r="B97" t="str">
            <v>542</v>
          </cell>
          <cell r="C97" t="str">
            <v>EL01</v>
          </cell>
          <cell r="D97" t="str">
            <v>AA80973</v>
          </cell>
          <cell r="E97"/>
          <cell r="F97"/>
          <cell r="G97" t="str">
            <v>CFP Analyst</v>
          </cell>
          <cell r="H97"/>
          <cell r="I97"/>
          <cell r="J97"/>
          <cell r="K97"/>
          <cell r="L97"/>
          <cell r="M97"/>
          <cell r="N97"/>
          <cell r="O97"/>
          <cell r="P97"/>
          <cell r="Q97"/>
          <cell r="R97"/>
          <cell r="S97"/>
          <cell r="T97"/>
          <cell r="U97"/>
          <cell r="V97"/>
          <cell r="W97"/>
          <cell r="X97"/>
          <cell r="Y97"/>
          <cell r="Z97"/>
          <cell r="AA97"/>
          <cell r="AB97"/>
          <cell r="AC97"/>
          <cell r="AD97"/>
          <cell r="AE97"/>
          <cell r="AF97" t="str">
            <v>STD_3_INSL</v>
          </cell>
          <cell r="AG97"/>
          <cell r="AH97"/>
          <cell r="AI97"/>
          <cell r="AJ97"/>
          <cell r="AK97"/>
          <cell r="AL97"/>
          <cell r="AM97"/>
          <cell r="AN97"/>
          <cell r="AO97"/>
          <cell r="AP97"/>
          <cell r="AQ97"/>
          <cell r="AR97"/>
          <cell r="AS97"/>
          <cell r="AT97" t="str">
            <v>HUMALOG MIX25 (PEN)</v>
          </cell>
          <cell r="AU97" t="str">
            <v>HUMALOG U100 MIX25 (PEN)</v>
          </cell>
          <cell r="AV97" t="str">
            <v>HUMALOG MIX25 (PEN)</v>
          </cell>
          <cell r="AW97">
            <v>2958465</v>
          </cell>
          <cell r="AX97">
            <v>35796</v>
          </cell>
          <cell r="AY97">
            <v>36270</v>
          </cell>
        </row>
        <row r="98">
          <cell r="B98" t="str">
            <v>543</v>
          </cell>
          <cell r="C98" t="str">
            <v>EL01</v>
          </cell>
          <cell r="D98" t="str">
            <v>AA80973</v>
          </cell>
          <cell r="E98"/>
          <cell r="F98"/>
          <cell r="G98" t="str">
            <v>CFP Analyst</v>
          </cell>
          <cell r="H98"/>
          <cell r="I98"/>
          <cell r="J98"/>
          <cell r="K98"/>
          <cell r="L98"/>
          <cell r="M98"/>
          <cell r="N98"/>
          <cell r="O98"/>
          <cell r="P98"/>
          <cell r="Q98"/>
          <cell r="R98"/>
          <cell r="S98"/>
          <cell r="T98"/>
          <cell r="U98"/>
          <cell r="V98"/>
          <cell r="W98"/>
          <cell r="X98"/>
          <cell r="Y98"/>
          <cell r="Z98"/>
          <cell r="AA98"/>
          <cell r="AB98"/>
          <cell r="AC98"/>
          <cell r="AD98"/>
          <cell r="AE98"/>
          <cell r="AF98" t="str">
            <v>STD_3_INSL</v>
          </cell>
          <cell r="AG98"/>
          <cell r="AH98"/>
          <cell r="AI98"/>
          <cell r="AJ98"/>
          <cell r="AK98"/>
          <cell r="AL98"/>
          <cell r="AM98"/>
          <cell r="AN98"/>
          <cell r="AO98"/>
          <cell r="AP98"/>
          <cell r="AQ98"/>
          <cell r="AR98"/>
          <cell r="AS98"/>
          <cell r="AT98" t="str">
            <v>HUMALOG MIX50 (VIAL)</v>
          </cell>
          <cell r="AU98" t="str">
            <v>HUMALOG U100 MIX50 (VIAL)</v>
          </cell>
          <cell r="AV98" t="str">
            <v>HUMALOG MIX50 (VIAL)</v>
          </cell>
          <cell r="AW98">
            <v>2958465</v>
          </cell>
          <cell r="AX98">
            <v>35796</v>
          </cell>
          <cell r="AY98">
            <v>36270</v>
          </cell>
        </row>
        <row r="99">
          <cell r="B99" t="str">
            <v>544</v>
          </cell>
          <cell r="C99" t="str">
            <v>EL01</v>
          </cell>
          <cell r="D99" t="str">
            <v>AA80973</v>
          </cell>
          <cell r="E99"/>
          <cell r="F99"/>
          <cell r="G99" t="str">
            <v>CFP Analyst</v>
          </cell>
          <cell r="H99"/>
          <cell r="I99"/>
          <cell r="J99"/>
          <cell r="K99"/>
          <cell r="L99"/>
          <cell r="M99"/>
          <cell r="N99"/>
          <cell r="O99"/>
          <cell r="P99"/>
          <cell r="Q99"/>
          <cell r="R99"/>
          <cell r="S99"/>
          <cell r="T99"/>
          <cell r="U99"/>
          <cell r="V99"/>
          <cell r="W99"/>
          <cell r="X99"/>
          <cell r="Y99"/>
          <cell r="Z99"/>
          <cell r="AA99"/>
          <cell r="AB99"/>
          <cell r="AC99"/>
          <cell r="AD99"/>
          <cell r="AE99"/>
          <cell r="AF99" t="str">
            <v>STD_3_INSL</v>
          </cell>
          <cell r="AG99"/>
          <cell r="AH99"/>
          <cell r="AI99"/>
          <cell r="AJ99"/>
          <cell r="AK99"/>
          <cell r="AL99"/>
          <cell r="AM99"/>
          <cell r="AN99"/>
          <cell r="AO99"/>
          <cell r="AP99"/>
          <cell r="AQ99"/>
          <cell r="AR99"/>
          <cell r="AS99"/>
          <cell r="AT99" t="str">
            <v>HUMALOG MIX50 (CART)</v>
          </cell>
          <cell r="AU99" t="str">
            <v>HUMALOG U100 MIX50 (CART)</v>
          </cell>
          <cell r="AV99" t="str">
            <v>HUMALOG MIX50 (CART)</v>
          </cell>
          <cell r="AW99">
            <v>2958465</v>
          </cell>
          <cell r="AX99">
            <v>35796</v>
          </cell>
          <cell r="AY99">
            <v>36270</v>
          </cell>
        </row>
        <row r="100">
          <cell r="B100" t="str">
            <v>545</v>
          </cell>
          <cell r="C100" t="str">
            <v>EL01</v>
          </cell>
          <cell r="D100" t="str">
            <v>AA80973</v>
          </cell>
          <cell r="E100"/>
          <cell r="F100"/>
          <cell r="G100" t="str">
            <v>CFP Analyst</v>
          </cell>
          <cell r="H100"/>
          <cell r="I100"/>
          <cell r="J100"/>
          <cell r="K100"/>
          <cell r="L100"/>
          <cell r="M100"/>
          <cell r="N100"/>
          <cell r="O100"/>
          <cell r="P100"/>
          <cell r="Q100"/>
          <cell r="R100"/>
          <cell r="S100"/>
          <cell r="T100"/>
          <cell r="U100"/>
          <cell r="V100"/>
          <cell r="W100"/>
          <cell r="X100"/>
          <cell r="Y100"/>
          <cell r="Z100"/>
          <cell r="AA100"/>
          <cell r="AB100"/>
          <cell r="AC100"/>
          <cell r="AD100"/>
          <cell r="AE100"/>
          <cell r="AF100" t="str">
            <v>STD_3_INSL</v>
          </cell>
          <cell r="AG100"/>
          <cell r="AH100"/>
          <cell r="AI100"/>
          <cell r="AJ100"/>
          <cell r="AK100"/>
          <cell r="AL100"/>
          <cell r="AM100"/>
          <cell r="AN100"/>
          <cell r="AO100"/>
          <cell r="AP100"/>
          <cell r="AQ100"/>
          <cell r="AR100"/>
          <cell r="AS100"/>
          <cell r="AT100" t="str">
            <v>HUMALOG MIX50 (PEN)</v>
          </cell>
          <cell r="AU100" t="str">
            <v>HUMALOG U100 MIX50 (PEN)</v>
          </cell>
          <cell r="AV100" t="str">
            <v>HUMALOG MIX50 (PEN)</v>
          </cell>
          <cell r="AW100">
            <v>2958465</v>
          </cell>
          <cell r="AX100">
            <v>35796</v>
          </cell>
          <cell r="AY100">
            <v>36270</v>
          </cell>
        </row>
        <row r="101">
          <cell r="B101" t="str">
            <v>546</v>
          </cell>
          <cell r="C101" t="str">
            <v>EL01</v>
          </cell>
          <cell r="D101" t="str">
            <v>AA80973</v>
          </cell>
          <cell r="E101"/>
          <cell r="F101"/>
          <cell r="G101" t="str">
            <v>CFP Analyst</v>
          </cell>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t="str">
            <v>STD_3_INSL</v>
          </cell>
          <cell r="AG101"/>
          <cell r="AH101"/>
          <cell r="AI101"/>
          <cell r="AJ101"/>
          <cell r="AK101"/>
          <cell r="AL101"/>
          <cell r="AM101"/>
          <cell r="AN101"/>
          <cell r="AO101"/>
          <cell r="AP101"/>
          <cell r="AQ101"/>
          <cell r="AR101"/>
          <cell r="AS101"/>
          <cell r="AT101" t="str">
            <v>HUMALOG MIX75 (VIAL)</v>
          </cell>
          <cell r="AU101" t="str">
            <v>HUMALOG U100 MIX75 (VIAL)</v>
          </cell>
          <cell r="AV101" t="str">
            <v>HUMALOG MIX75 (VIAL)</v>
          </cell>
          <cell r="AW101">
            <v>2958465</v>
          </cell>
          <cell r="AX101">
            <v>35796</v>
          </cell>
          <cell r="AY101">
            <v>36270</v>
          </cell>
        </row>
        <row r="102">
          <cell r="B102" t="str">
            <v>547</v>
          </cell>
          <cell r="C102" t="str">
            <v>EL01</v>
          </cell>
          <cell r="D102" t="str">
            <v>AA80973</v>
          </cell>
          <cell r="E102"/>
          <cell r="F102"/>
          <cell r="G102" t="str">
            <v>CFP Analyst</v>
          </cell>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t="str">
            <v>STD_3_INSL</v>
          </cell>
          <cell r="AG102"/>
          <cell r="AH102"/>
          <cell r="AI102"/>
          <cell r="AJ102"/>
          <cell r="AK102"/>
          <cell r="AL102"/>
          <cell r="AM102"/>
          <cell r="AN102"/>
          <cell r="AO102"/>
          <cell r="AP102"/>
          <cell r="AQ102"/>
          <cell r="AR102"/>
          <cell r="AS102"/>
          <cell r="AT102" t="str">
            <v>HUMALOG MIX75 (CART)</v>
          </cell>
          <cell r="AU102" t="str">
            <v>HUMALOG U100 MIX75 (CART)</v>
          </cell>
          <cell r="AV102" t="str">
            <v>HUMALOG MIX75 (CART)</v>
          </cell>
          <cell r="AW102">
            <v>2958465</v>
          </cell>
          <cell r="AX102">
            <v>35796</v>
          </cell>
          <cell r="AY102">
            <v>36270</v>
          </cell>
        </row>
        <row r="103">
          <cell r="B103" t="str">
            <v>548</v>
          </cell>
          <cell r="C103" t="str">
            <v>EL01</v>
          </cell>
          <cell r="D103" t="str">
            <v>AA80973</v>
          </cell>
          <cell r="E103"/>
          <cell r="F103"/>
          <cell r="G103" t="str">
            <v>CFP Analyst</v>
          </cell>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t="str">
            <v>STD_3_INSL</v>
          </cell>
          <cell r="AG103"/>
          <cell r="AH103"/>
          <cell r="AI103"/>
          <cell r="AJ103"/>
          <cell r="AK103"/>
          <cell r="AL103"/>
          <cell r="AM103"/>
          <cell r="AN103"/>
          <cell r="AO103"/>
          <cell r="AP103"/>
          <cell r="AQ103"/>
          <cell r="AR103"/>
          <cell r="AS103"/>
          <cell r="AT103" t="str">
            <v>HUMALOG MIX75 (PEN)</v>
          </cell>
          <cell r="AU103" t="str">
            <v>HUMALOG U100 MIX75 (PEN)</v>
          </cell>
          <cell r="AV103" t="str">
            <v>HUMALOG MIX75 (PEN)</v>
          </cell>
          <cell r="AW103">
            <v>2958465</v>
          </cell>
          <cell r="AX103">
            <v>35796</v>
          </cell>
          <cell r="AY103">
            <v>36270</v>
          </cell>
        </row>
        <row r="104">
          <cell r="B104" t="str">
            <v>549</v>
          </cell>
          <cell r="C104" t="str">
            <v>EL01</v>
          </cell>
          <cell r="D104" t="str">
            <v>AA97013</v>
          </cell>
          <cell r="E104"/>
          <cell r="F104"/>
          <cell r="G104" t="str">
            <v>CFP Analyst</v>
          </cell>
          <cell r="H104"/>
          <cell r="I104"/>
          <cell r="J104"/>
          <cell r="K104"/>
          <cell r="L104"/>
          <cell r="M104"/>
          <cell r="N104"/>
          <cell r="O104"/>
          <cell r="P104"/>
          <cell r="Q104"/>
          <cell r="R104"/>
          <cell r="S104"/>
          <cell r="T104"/>
          <cell r="U104"/>
          <cell r="V104"/>
          <cell r="W104" t="str">
            <v>EN</v>
          </cell>
          <cell r="X104"/>
          <cell r="Y104"/>
          <cell r="Z104"/>
          <cell r="AA104"/>
          <cell r="AB104"/>
          <cell r="AC104"/>
          <cell r="AD104"/>
          <cell r="AE104"/>
          <cell r="AF104" t="str">
            <v>STD_3_URI</v>
          </cell>
          <cell r="AG104"/>
          <cell r="AH104"/>
          <cell r="AI104"/>
          <cell r="AJ104"/>
          <cell r="AK104"/>
          <cell r="AL104"/>
          <cell r="AM104"/>
          <cell r="AN104"/>
          <cell r="AO104"/>
          <cell r="AP104"/>
          <cell r="AQ104"/>
          <cell r="AR104"/>
          <cell r="AS104"/>
          <cell r="AT104" t="str">
            <v>URI U100 (VIAL)</v>
          </cell>
          <cell r="AU104" t="str">
            <v>URI U100 (LISPRO INSULIN VIAL)</v>
          </cell>
          <cell r="AV104" t="str">
            <v>URI U100 (VIAL)</v>
          </cell>
          <cell r="AW104">
            <v>2958465</v>
          </cell>
          <cell r="AX104">
            <v>42736</v>
          </cell>
          <cell r="AY104">
            <v>42928</v>
          </cell>
        </row>
        <row r="105">
          <cell r="B105" t="str">
            <v>550</v>
          </cell>
          <cell r="C105" t="str">
            <v>EL01</v>
          </cell>
          <cell r="D105" t="str">
            <v>AA97013</v>
          </cell>
          <cell r="E105"/>
          <cell r="F105"/>
          <cell r="G105" t="str">
            <v>CFP Analyst</v>
          </cell>
          <cell r="H105"/>
          <cell r="I105"/>
          <cell r="J105"/>
          <cell r="K105"/>
          <cell r="L105"/>
          <cell r="M105"/>
          <cell r="N105"/>
          <cell r="O105"/>
          <cell r="P105"/>
          <cell r="Q105"/>
          <cell r="R105"/>
          <cell r="S105"/>
          <cell r="T105"/>
          <cell r="U105"/>
          <cell r="V105"/>
          <cell r="W105" t="str">
            <v>EN</v>
          </cell>
          <cell r="X105"/>
          <cell r="Y105"/>
          <cell r="Z105"/>
          <cell r="AA105"/>
          <cell r="AB105"/>
          <cell r="AC105"/>
          <cell r="AD105"/>
          <cell r="AE105"/>
          <cell r="AF105" t="str">
            <v>STD_3_URI</v>
          </cell>
          <cell r="AG105"/>
          <cell r="AH105"/>
          <cell r="AI105"/>
          <cell r="AJ105"/>
          <cell r="AK105"/>
          <cell r="AL105"/>
          <cell r="AM105"/>
          <cell r="AN105"/>
          <cell r="AO105"/>
          <cell r="AP105"/>
          <cell r="AQ105"/>
          <cell r="AR105"/>
          <cell r="AS105"/>
          <cell r="AT105" t="str">
            <v>URI U100 (CART)</v>
          </cell>
          <cell r="AU105" t="str">
            <v>URI U100 (LISPRO INSULIN CART)</v>
          </cell>
          <cell r="AV105" t="str">
            <v>URI U100 (CART)</v>
          </cell>
          <cell r="AW105">
            <v>2958465</v>
          </cell>
          <cell r="AX105">
            <v>42736</v>
          </cell>
          <cell r="AY105">
            <v>42928</v>
          </cell>
        </row>
        <row r="106">
          <cell r="B106" t="str">
            <v>551</v>
          </cell>
          <cell r="C106" t="str">
            <v>EL01</v>
          </cell>
          <cell r="D106" t="str">
            <v>AA97013</v>
          </cell>
          <cell r="E106"/>
          <cell r="F106"/>
          <cell r="G106" t="str">
            <v>CFP Analyst</v>
          </cell>
          <cell r="H106"/>
          <cell r="I106"/>
          <cell r="J106"/>
          <cell r="K106"/>
          <cell r="L106"/>
          <cell r="M106"/>
          <cell r="N106"/>
          <cell r="O106"/>
          <cell r="P106"/>
          <cell r="Q106"/>
          <cell r="R106"/>
          <cell r="S106"/>
          <cell r="T106"/>
          <cell r="U106"/>
          <cell r="V106"/>
          <cell r="W106" t="str">
            <v>EN</v>
          </cell>
          <cell r="X106"/>
          <cell r="Y106"/>
          <cell r="Z106"/>
          <cell r="AA106"/>
          <cell r="AB106"/>
          <cell r="AC106"/>
          <cell r="AD106"/>
          <cell r="AE106"/>
          <cell r="AF106" t="str">
            <v>STD_3_URI</v>
          </cell>
          <cell r="AG106"/>
          <cell r="AH106"/>
          <cell r="AI106"/>
          <cell r="AJ106"/>
          <cell r="AK106"/>
          <cell r="AL106"/>
          <cell r="AM106"/>
          <cell r="AN106"/>
          <cell r="AO106"/>
          <cell r="AP106"/>
          <cell r="AQ106"/>
          <cell r="AR106"/>
          <cell r="AS106"/>
          <cell r="AT106" t="str">
            <v>URI U100 (PEN)</v>
          </cell>
          <cell r="AU106" t="str">
            <v>URI U100 (LISPRO INSULIN PEN)</v>
          </cell>
          <cell r="AV106" t="str">
            <v>URI U100 (PEN)</v>
          </cell>
          <cell r="AW106">
            <v>2958465</v>
          </cell>
          <cell r="AX106">
            <v>42736</v>
          </cell>
          <cell r="AY106">
            <v>42928</v>
          </cell>
        </row>
        <row r="107">
          <cell r="B107" t="str">
            <v>552</v>
          </cell>
          <cell r="C107" t="str">
            <v>EL01</v>
          </cell>
          <cell r="D107" t="str">
            <v>AA97013</v>
          </cell>
          <cell r="E107"/>
          <cell r="F107"/>
          <cell r="G107" t="str">
            <v>CFP Analyst</v>
          </cell>
          <cell r="H107"/>
          <cell r="I107"/>
          <cell r="J107"/>
          <cell r="K107"/>
          <cell r="L107"/>
          <cell r="M107"/>
          <cell r="N107"/>
          <cell r="O107"/>
          <cell r="P107"/>
          <cell r="Q107"/>
          <cell r="R107"/>
          <cell r="S107"/>
          <cell r="T107"/>
          <cell r="U107"/>
          <cell r="V107"/>
          <cell r="W107" t="str">
            <v>EN</v>
          </cell>
          <cell r="X107"/>
          <cell r="Y107"/>
          <cell r="Z107"/>
          <cell r="AA107"/>
          <cell r="AB107"/>
          <cell r="AC107"/>
          <cell r="AD107"/>
          <cell r="AE107"/>
          <cell r="AF107" t="str">
            <v>STD_3_URI</v>
          </cell>
          <cell r="AG107"/>
          <cell r="AH107"/>
          <cell r="AI107"/>
          <cell r="AJ107"/>
          <cell r="AK107"/>
          <cell r="AL107"/>
          <cell r="AM107"/>
          <cell r="AN107"/>
          <cell r="AO107"/>
          <cell r="AP107"/>
          <cell r="AQ107"/>
          <cell r="AR107"/>
          <cell r="AS107"/>
          <cell r="AT107" t="str">
            <v>URI U200 (PEN)</v>
          </cell>
          <cell r="AU107" t="str">
            <v>URI U200 (LISPRO INSULIN PEN)</v>
          </cell>
          <cell r="AV107" t="str">
            <v>URI U200 (PEN)</v>
          </cell>
          <cell r="AW107">
            <v>2958465</v>
          </cell>
          <cell r="AX107">
            <v>42736</v>
          </cell>
          <cell r="AY107">
            <v>42928</v>
          </cell>
        </row>
        <row r="108">
          <cell r="B108" t="str">
            <v>553</v>
          </cell>
          <cell r="C108" t="str">
            <v>EL01</v>
          </cell>
          <cell r="D108" t="str">
            <v>AA97013</v>
          </cell>
          <cell r="E108"/>
          <cell r="F108"/>
          <cell r="G108" t="str">
            <v>CFP Analyst</v>
          </cell>
          <cell r="H108"/>
          <cell r="I108"/>
          <cell r="J108"/>
          <cell r="K108"/>
          <cell r="L108"/>
          <cell r="M108"/>
          <cell r="N108"/>
          <cell r="O108"/>
          <cell r="P108"/>
          <cell r="Q108"/>
          <cell r="R108"/>
          <cell r="S108"/>
          <cell r="T108"/>
          <cell r="U108"/>
          <cell r="V108"/>
          <cell r="W108" t="str">
            <v>EN</v>
          </cell>
          <cell r="X108"/>
          <cell r="Y108"/>
          <cell r="Z108"/>
          <cell r="AA108"/>
          <cell r="AB108"/>
          <cell r="AC108"/>
          <cell r="AD108"/>
          <cell r="AE108"/>
          <cell r="AF108" t="str">
            <v>STD_3_INSL</v>
          </cell>
          <cell r="AG108"/>
          <cell r="AH108"/>
          <cell r="AI108"/>
          <cell r="AJ108"/>
          <cell r="AK108"/>
          <cell r="AL108"/>
          <cell r="AM108"/>
          <cell r="AN108"/>
          <cell r="AO108"/>
          <cell r="AP108"/>
          <cell r="AQ108"/>
          <cell r="AR108"/>
          <cell r="AS108"/>
          <cell r="AT108" t="str">
            <v>HUMALOG U200 (PEN)</v>
          </cell>
          <cell r="AU108" t="str">
            <v>HUMALOG U200 (INSULIN LISPRO PEN)</v>
          </cell>
          <cell r="AV108" t="str">
            <v>HUMALOG U200 (PEN)</v>
          </cell>
          <cell r="AW108">
            <v>2958465</v>
          </cell>
          <cell r="AX108">
            <v>41275</v>
          </cell>
          <cell r="AY108">
            <v>41452</v>
          </cell>
        </row>
        <row r="109">
          <cell r="B109" t="str">
            <v>554</v>
          </cell>
          <cell r="C109" t="str">
            <v>EL01</v>
          </cell>
          <cell r="D109" t="str">
            <v>AA97013</v>
          </cell>
          <cell r="E109"/>
          <cell r="F109"/>
          <cell r="G109" t="str">
            <v>CFP Analyst</v>
          </cell>
          <cell r="H109"/>
          <cell r="I109"/>
          <cell r="J109"/>
          <cell r="K109"/>
          <cell r="L109"/>
          <cell r="M109"/>
          <cell r="N109"/>
          <cell r="O109"/>
          <cell r="P109"/>
          <cell r="Q109"/>
          <cell r="R109"/>
          <cell r="S109"/>
          <cell r="T109"/>
          <cell r="U109"/>
          <cell r="V109"/>
          <cell r="W109" t="str">
            <v>EN</v>
          </cell>
          <cell r="X109"/>
          <cell r="Y109"/>
          <cell r="Z109"/>
          <cell r="AA109"/>
          <cell r="AB109"/>
          <cell r="AC109"/>
          <cell r="AD109"/>
          <cell r="AE109"/>
          <cell r="AF109" t="str">
            <v>STD_3_HUMU</v>
          </cell>
          <cell r="AG109"/>
          <cell r="AH109"/>
          <cell r="AI109"/>
          <cell r="AJ109"/>
          <cell r="AK109"/>
          <cell r="AL109"/>
          <cell r="AM109"/>
          <cell r="AN109"/>
          <cell r="AO109"/>
          <cell r="AP109"/>
          <cell r="AQ109"/>
          <cell r="AR109"/>
          <cell r="AS109"/>
          <cell r="AT109" t="str">
            <v>HUMULIN U500 (VIAL)</v>
          </cell>
          <cell r="AU109" t="str">
            <v>HUMULIN U500 (HUMAN INSULIN VIAL)</v>
          </cell>
          <cell r="AV109" t="str">
            <v>HUMULIN U500 (VIAL)</v>
          </cell>
          <cell r="AW109">
            <v>2958465</v>
          </cell>
          <cell r="AX109">
            <v>40909</v>
          </cell>
          <cell r="AY109">
            <v>41232</v>
          </cell>
        </row>
        <row r="110">
          <cell r="B110" t="str">
            <v>555</v>
          </cell>
          <cell r="C110" t="str">
            <v>EL01</v>
          </cell>
          <cell r="D110" t="str">
            <v>AAX6167</v>
          </cell>
          <cell r="E110"/>
          <cell r="F110"/>
          <cell r="G110" t="str">
            <v>CFP Analyst</v>
          </cell>
          <cell r="H110"/>
          <cell r="I110"/>
          <cell r="J110"/>
          <cell r="K110"/>
          <cell r="L110"/>
          <cell r="M110"/>
          <cell r="N110"/>
          <cell r="O110"/>
          <cell r="P110"/>
          <cell r="Q110"/>
          <cell r="R110"/>
          <cell r="S110"/>
          <cell r="T110"/>
          <cell r="U110"/>
          <cell r="V110"/>
          <cell r="W110"/>
          <cell r="X110"/>
          <cell r="Y110"/>
          <cell r="Z110"/>
          <cell r="AA110"/>
          <cell r="AB110"/>
          <cell r="AC110"/>
          <cell r="AD110"/>
          <cell r="AE110"/>
          <cell r="AF110" t="str">
            <v>STD_3_ODIA</v>
          </cell>
          <cell r="AG110"/>
          <cell r="AH110"/>
          <cell r="AI110"/>
          <cell r="AJ110"/>
          <cell r="AK110"/>
          <cell r="AL110"/>
          <cell r="AM110"/>
          <cell r="AN110"/>
          <cell r="AO110"/>
          <cell r="AP110"/>
          <cell r="AQ110"/>
          <cell r="AR110"/>
          <cell r="AS110"/>
          <cell r="AT110" t="str">
            <v>ILETIN</v>
          </cell>
          <cell r="AU110" t="str">
            <v>ILETIN (INSULIN)</v>
          </cell>
          <cell r="AV110" t="str">
            <v>ILETIN</v>
          </cell>
          <cell r="AW110">
            <v>2958465</v>
          </cell>
          <cell r="AX110">
            <v>35796</v>
          </cell>
          <cell r="AY110">
            <v>36032</v>
          </cell>
        </row>
        <row r="111">
          <cell r="B111" t="str">
            <v>556</v>
          </cell>
          <cell r="C111" t="str">
            <v>EL01</v>
          </cell>
          <cell r="D111" t="str">
            <v>AA97013</v>
          </cell>
          <cell r="E111"/>
          <cell r="F111"/>
          <cell r="G111" t="str">
            <v>CFP Analyst</v>
          </cell>
          <cell r="H111"/>
          <cell r="I111"/>
          <cell r="J111"/>
          <cell r="K111"/>
          <cell r="L111"/>
          <cell r="M111"/>
          <cell r="N111"/>
          <cell r="O111"/>
          <cell r="P111"/>
          <cell r="Q111"/>
          <cell r="R111"/>
          <cell r="S111"/>
          <cell r="T111"/>
          <cell r="U111"/>
          <cell r="V111"/>
          <cell r="W111" t="str">
            <v>EN</v>
          </cell>
          <cell r="X111"/>
          <cell r="Y111"/>
          <cell r="Z111"/>
          <cell r="AA111"/>
          <cell r="AB111"/>
          <cell r="AC111"/>
          <cell r="AD111"/>
          <cell r="AE111"/>
          <cell r="AF111" t="str">
            <v>STD_3_HUMU</v>
          </cell>
          <cell r="AG111"/>
          <cell r="AH111"/>
          <cell r="AI111"/>
          <cell r="AJ111"/>
          <cell r="AK111"/>
          <cell r="AL111"/>
          <cell r="AM111"/>
          <cell r="AN111"/>
          <cell r="AO111"/>
          <cell r="AP111"/>
          <cell r="AQ111"/>
          <cell r="AR111"/>
          <cell r="AS111"/>
          <cell r="AT111" t="str">
            <v>HUMULIN RELION VIAL</v>
          </cell>
          <cell r="AU111" t="str">
            <v>HUMULIN U100 RELION (HUMAN INSULIN VIAL)</v>
          </cell>
          <cell r="AV111" t="str">
            <v>HUMULIN RELION VIAL</v>
          </cell>
          <cell r="AW111">
            <v>2958465</v>
          </cell>
          <cell r="AX111">
            <v>40179</v>
          </cell>
          <cell r="AY111">
            <v>40483</v>
          </cell>
        </row>
        <row r="112">
          <cell r="B112" t="str">
            <v>557</v>
          </cell>
          <cell r="C112" t="str">
            <v>EL01</v>
          </cell>
          <cell r="D112" t="str">
            <v>AA97013</v>
          </cell>
          <cell r="E112"/>
          <cell r="F112"/>
          <cell r="G112" t="str">
            <v>CFP Analyst</v>
          </cell>
          <cell r="H112"/>
          <cell r="I112"/>
          <cell r="J112"/>
          <cell r="K112"/>
          <cell r="L112"/>
          <cell r="M112"/>
          <cell r="N112"/>
          <cell r="O112"/>
          <cell r="P112"/>
          <cell r="Q112"/>
          <cell r="R112"/>
          <cell r="S112"/>
          <cell r="T112"/>
          <cell r="U112"/>
          <cell r="V112"/>
          <cell r="W112" t="str">
            <v>EN</v>
          </cell>
          <cell r="X112"/>
          <cell r="Y112"/>
          <cell r="Z112"/>
          <cell r="AA112"/>
          <cell r="AB112"/>
          <cell r="AC112"/>
          <cell r="AD112"/>
          <cell r="AE112"/>
          <cell r="AF112" t="str">
            <v>STD_3_HUMU</v>
          </cell>
          <cell r="AG112"/>
          <cell r="AH112"/>
          <cell r="AI112"/>
          <cell r="AJ112"/>
          <cell r="AK112"/>
          <cell r="AL112"/>
          <cell r="AM112"/>
          <cell r="AN112"/>
          <cell r="AO112"/>
          <cell r="AP112"/>
          <cell r="AQ112"/>
          <cell r="AR112"/>
          <cell r="AS112"/>
          <cell r="AT112" t="str">
            <v>HUMULIN U500 (PEN)</v>
          </cell>
          <cell r="AU112" t="str">
            <v>HUMULIN U500 (HUMAN INSULIN PEN)</v>
          </cell>
          <cell r="AV112" t="str">
            <v>HUMULIN U500 (PEN)</v>
          </cell>
          <cell r="AW112">
            <v>2958465</v>
          </cell>
          <cell r="AX112">
            <v>42005</v>
          </cell>
          <cell r="AY112">
            <v>42205</v>
          </cell>
        </row>
        <row r="113">
          <cell r="B113" t="str">
            <v>559</v>
          </cell>
          <cell r="C113" t="str">
            <v>EL01</v>
          </cell>
          <cell r="D113" t="str">
            <v>AAX6167</v>
          </cell>
          <cell r="E113"/>
          <cell r="F113"/>
          <cell r="G113" t="str">
            <v>CFP Analyst</v>
          </cell>
          <cell r="H113"/>
          <cell r="I113"/>
          <cell r="J113"/>
          <cell r="K113"/>
          <cell r="L113"/>
          <cell r="M113"/>
          <cell r="N113"/>
          <cell r="O113"/>
          <cell r="P113"/>
          <cell r="Q113"/>
          <cell r="R113"/>
          <cell r="S113"/>
          <cell r="T113"/>
          <cell r="U113"/>
          <cell r="V113"/>
          <cell r="W113"/>
          <cell r="X113"/>
          <cell r="Y113"/>
          <cell r="Z113"/>
          <cell r="AA113"/>
          <cell r="AB113"/>
          <cell r="AC113"/>
          <cell r="AD113"/>
          <cell r="AE113"/>
          <cell r="AF113" t="str">
            <v>STD_3_HUMU</v>
          </cell>
          <cell r="AG113"/>
          <cell r="AH113"/>
          <cell r="AI113"/>
          <cell r="AJ113"/>
          <cell r="AK113"/>
          <cell r="AL113"/>
          <cell r="AM113"/>
          <cell r="AN113"/>
          <cell r="AO113"/>
          <cell r="AP113"/>
          <cell r="AQ113"/>
          <cell r="AR113"/>
          <cell r="AS113"/>
          <cell r="AT113" t="str">
            <v>HUMULIN U100 (PEN)</v>
          </cell>
          <cell r="AU113" t="str">
            <v>HUMULIN U100 (HUMAN INSULIN PEN)</v>
          </cell>
          <cell r="AV113" t="str">
            <v>HUMULIN U100 (PEN)</v>
          </cell>
          <cell r="AW113">
            <v>2958465</v>
          </cell>
          <cell r="AX113">
            <v>35796</v>
          </cell>
          <cell r="AY113">
            <v>36032</v>
          </cell>
        </row>
        <row r="114">
          <cell r="B114" t="str">
            <v>560</v>
          </cell>
          <cell r="C114" t="str">
            <v>EL01</v>
          </cell>
          <cell r="D114" t="str">
            <v>AAX0422</v>
          </cell>
          <cell r="E114"/>
          <cell r="F114"/>
          <cell r="G114" t="str">
            <v>CFP Analyst</v>
          </cell>
          <cell r="H114"/>
          <cell r="I114"/>
          <cell r="J114"/>
          <cell r="K114"/>
          <cell r="L114"/>
          <cell r="M114"/>
          <cell r="N114"/>
          <cell r="O114"/>
          <cell r="P114"/>
          <cell r="Q114"/>
          <cell r="R114"/>
          <cell r="S114"/>
          <cell r="T114"/>
          <cell r="U114"/>
          <cell r="V114"/>
          <cell r="W114"/>
          <cell r="X114"/>
          <cell r="Y114"/>
          <cell r="Z114"/>
          <cell r="AA114"/>
          <cell r="AB114"/>
          <cell r="AC114"/>
          <cell r="AD114"/>
          <cell r="AE114"/>
          <cell r="AF114" t="str">
            <v>STD_3_HUMU</v>
          </cell>
          <cell r="AG114"/>
          <cell r="AH114"/>
          <cell r="AI114"/>
          <cell r="AJ114"/>
          <cell r="AK114"/>
          <cell r="AL114"/>
          <cell r="AM114"/>
          <cell r="AN114"/>
          <cell r="AO114"/>
          <cell r="AP114"/>
          <cell r="AQ114"/>
          <cell r="AR114"/>
          <cell r="AS114"/>
          <cell r="AT114" t="str">
            <v>HUMULIN (VIAL)</v>
          </cell>
          <cell r="AU114" t="str">
            <v>HUMULIN (HUMAN INSULIN VIAL)</v>
          </cell>
          <cell r="AV114" t="str">
            <v>HUMULIN (VIAL)</v>
          </cell>
          <cell r="AW114">
            <v>2958465</v>
          </cell>
          <cell r="AX114">
            <v>35796</v>
          </cell>
          <cell r="AY114">
            <v>35983</v>
          </cell>
        </row>
        <row r="115">
          <cell r="B115" t="str">
            <v>561</v>
          </cell>
          <cell r="C115" t="str">
            <v>EL01</v>
          </cell>
          <cell r="D115" t="str">
            <v>AAX0422</v>
          </cell>
          <cell r="E115"/>
          <cell r="F115"/>
          <cell r="G115" t="str">
            <v>CFP Analyst</v>
          </cell>
          <cell r="H115"/>
          <cell r="I115"/>
          <cell r="J115"/>
          <cell r="K115"/>
          <cell r="L115"/>
          <cell r="M115"/>
          <cell r="N115"/>
          <cell r="O115"/>
          <cell r="P115"/>
          <cell r="Q115"/>
          <cell r="R115"/>
          <cell r="S115"/>
          <cell r="T115"/>
          <cell r="U115"/>
          <cell r="V115"/>
          <cell r="W115"/>
          <cell r="X115"/>
          <cell r="Y115"/>
          <cell r="Z115"/>
          <cell r="AA115"/>
          <cell r="AB115"/>
          <cell r="AC115"/>
          <cell r="AD115"/>
          <cell r="AE115"/>
          <cell r="AF115" t="str">
            <v>STD_3_HUMU</v>
          </cell>
          <cell r="AG115"/>
          <cell r="AH115"/>
          <cell r="AI115"/>
          <cell r="AJ115"/>
          <cell r="AK115"/>
          <cell r="AL115"/>
          <cell r="AM115"/>
          <cell r="AN115"/>
          <cell r="AO115"/>
          <cell r="AP115"/>
          <cell r="AQ115"/>
          <cell r="AR115"/>
          <cell r="AS115"/>
          <cell r="AT115" t="str">
            <v>HUMULIN U100 (CART)</v>
          </cell>
          <cell r="AU115" t="str">
            <v>HUMULIN U100 (HUMAN INSULIN CART)</v>
          </cell>
          <cell r="AV115" t="str">
            <v>HUMULIN U100 (CART)</v>
          </cell>
          <cell r="AW115">
            <v>2958465</v>
          </cell>
          <cell r="AX115">
            <v>35796</v>
          </cell>
          <cell r="AY115">
            <v>35983</v>
          </cell>
        </row>
        <row r="116">
          <cell r="B116" t="str">
            <v>562</v>
          </cell>
          <cell r="C116" t="str">
            <v>EL01</v>
          </cell>
          <cell r="D116" t="str">
            <v>AAX6167</v>
          </cell>
          <cell r="E116"/>
          <cell r="F116"/>
          <cell r="G116" t="str">
            <v>CFP Analyst</v>
          </cell>
          <cell r="H116"/>
          <cell r="I116"/>
          <cell r="J116"/>
          <cell r="K116"/>
          <cell r="L116"/>
          <cell r="M116"/>
          <cell r="N116"/>
          <cell r="O116"/>
          <cell r="P116"/>
          <cell r="Q116"/>
          <cell r="R116"/>
          <cell r="S116"/>
          <cell r="T116"/>
          <cell r="U116"/>
          <cell r="V116"/>
          <cell r="W116"/>
          <cell r="X116"/>
          <cell r="Y116"/>
          <cell r="Z116"/>
          <cell r="AA116"/>
          <cell r="AB116"/>
          <cell r="AC116"/>
          <cell r="AD116"/>
          <cell r="AE116"/>
          <cell r="AF116" t="str">
            <v>STD_3_INSL</v>
          </cell>
          <cell r="AG116"/>
          <cell r="AH116"/>
          <cell r="AI116"/>
          <cell r="AJ116"/>
          <cell r="AK116"/>
          <cell r="AL116"/>
          <cell r="AM116"/>
          <cell r="AN116"/>
          <cell r="AO116"/>
          <cell r="AP116"/>
          <cell r="AQ116"/>
          <cell r="AR116"/>
          <cell r="AS116"/>
          <cell r="AT116" t="str">
            <v>HUMALOG U100 (VIAL)</v>
          </cell>
          <cell r="AU116" t="str">
            <v>HUMALOG U100 (INSULIN LISPRO VIAL)</v>
          </cell>
          <cell r="AV116" t="str">
            <v>HUMALOG U100 (VIAL)</v>
          </cell>
          <cell r="AW116">
            <v>2958465</v>
          </cell>
          <cell r="AX116">
            <v>35796</v>
          </cell>
          <cell r="AY116">
            <v>36032</v>
          </cell>
        </row>
        <row r="117">
          <cell r="B117" t="str">
            <v>563</v>
          </cell>
          <cell r="C117" t="str">
            <v>EL01</v>
          </cell>
          <cell r="D117" t="str">
            <v>AAX6167</v>
          </cell>
          <cell r="E117"/>
          <cell r="F117"/>
          <cell r="G117" t="str">
            <v>CFP Analyst</v>
          </cell>
          <cell r="H117"/>
          <cell r="I117"/>
          <cell r="J117"/>
          <cell r="K117"/>
          <cell r="L117"/>
          <cell r="M117"/>
          <cell r="N117"/>
          <cell r="O117"/>
          <cell r="P117"/>
          <cell r="Q117"/>
          <cell r="R117"/>
          <cell r="S117"/>
          <cell r="T117"/>
          <cell r="U117"/>
          <cell r="V117"/>
          <cell r="W117"/>
          <cell r="X117"/>
          <cell r="Y117"/>
          <cell r="Z117"/>
          <cell r="AA117"/>
          <cell r="AB117"/>
          <cell r="AC117"/>
          <cell r="AD117"/>
          <cell r="AE117"/>
          <cell r="AF117" t="str">
            <v>STD_3_INSL</v>
          </cell>
          <cell r="AG117"/>
          <cell r="AH117"/>
          <cell r="AI117"/>
          <cell r="AJ117"/>
          <cell r="AK117"/>
          <cell r="AL117"/>
          <cell r="AM117"/>
          <cell r="AN117"/>
          <cell r="AO117"/>
          <cell r="AP117"/>
          <cell r="AQ117"/>
          <cell r="AR117"/>
          <cell r="AS117"/>
          <cell r="AT117" t="str">
            <v>HUMALOG U100 (CART)</v>
          </cell>
          <cell r="AU117" t="str">
            <v>HUMALOG U100 (INSULIN LISPRO CART)</v>
          </cell>
          <cell r="AV117" t="str">
            <v>HUMALOG U100 (CART)</v>
          </cell>
          <cell r="AW117">
            <v>2958465</v>
          </cell>
          <cell r="AX117">
            <v>35796</v>
          </cell>
          <cell r="AY117">
            <v>36032</v>
          </cell>
        </row>
        <row r="118">
          <cell r="B118" t="str">
            <v>564</v>
          </cell>
          <cell r="C118" t="str">
            <v>EL01</v>
          </cell>
          <cell r="D118" t="str">
            <v>AAX6167</v>
          </cell>
          <cell r="E118"/>
          <cell r="F118"/>
          <cell r="G118" t="str">
            <v>CFP Analyst</v>
          </cell>
          <cell r="H118"/>
          <cell r="I118"/>
          <cell r="J118"/>
          <cell r="K118"/>
          <cell r="L118"/>
          <cell r="M118"/>
          <cell r="N118"/>
          <cell r="O118"/>
          <cell r="P118"/>
          <cell r="Q118"/>
          <cell r="R118"/>
          <cell r="S118"/>
          <cell r="T118"/>
          <cell r="U118"/>
          <cell r="V118"/>
          <cell r="W118"/>
          <cell r="X118"/>
          <cell r="Y118"/>
          <cell r="Z118"/>
          <cell r="AA118"/>
          <cell r="AB118"/>
          <cell r="AC118"/>
          <cell r="AD118"/>
          <cell r="AE118"/>
          <cell r="AF118" t="str">
            <v>STD_3_INSL</v>
          </cell>
          <cell r="AG118"/>
          <cell r="AH118"/>
          <cell r="AI118"/>
          <cell r="AJ118"/>
          <cell r="AK118"/>
          <cell r="AL118"/>
          <cell r="AM118"/>
          <cell r="AN118"/>
          <cell r="AO118"/>
          <cell r="AP118"/>
          <cell r="AQ118"/>
          <cell r="AR118"/>
          <cell r="AS118"/>
          <cell r="AT118" t="str">
            <v>HUMALOG U100 (PEN)</v>
          </cell>
          <cell r="AU118" t="str">
            <v>HUMALOG U100 (INSULIN LISPRO PEN)</v>
          </cell>
          <cell r="AV118" t="str">
            <v>HUMALOG U100 (PEN)</v>
          </cell>
          <cell r="AW118">
            <v>2958465</v>
          </cell>
          <cell r="AX118">
            <v>35796</v>
          </cell>
          <cell r="AY118">
            <v>36032</v>
          </cell>
        </row>
        <row r="119">
          <cell r="B119" t="str">
            <v>565</v>
          </cell>
          <cell r="C119" t="str">
            <v>EL01</v>
          </cell>
          <cell r="D119" t="str">
            <v>SI86130</v>
          </cell>
          <cell r="E119"/>
          <cell r="F119"/>
          <cell r="G119" t="str">
            <v>CFP Analyst</v>
          </cell>
          <cell r="H119"/>
          <cell r="I119"/>
          <cell r="J119"/>
          <cell r="K119"/>
          <cell r="L119"/>
          <cell r="M119"/>
          <cell r="N119"/>
          <cell r="O119"/>
          <cell r="P119"/>
          <cell r="Q119"/>
          <cell r="R119"/>
          <cell r="S119"/>
          <cell r="T119"/>
          <cell r="U119"/>
          <cell r="V119"/>
          <cell r="W119"/>
          <cell r="X119"/>
          <cell r="Y119"/>
          <cell r="Z119"/>
          <cell r="AA119"/>
          <cell r="AB119"/>
          <cell r="AC119"/>
          <cell r="AD119"/>
          <cell r="AE119"/>
          <cell r="AF119" t="str">
            <v>STD_3_ODIA</v>
          </cell>
          <cell r="AG119"/>
          <cell r="AH119"/>
          <cell r="AI119"/>
          <cell r="AJ119"/>
          <cell r="AK119"/>
          <cell r="AL119"/>
          <cell r="AM119"/>
          <cell r="AN119"/>
          <cell r="AO119"/>
          <cell r="AP119" t="str">
            <v>GPRCLNT100</v>
          </cell>
          <cell r="AQ119"/>
          <cell r="AR119"/>
          <cell r="AS119"/>
          <cell r="AT119" t="str">
            <v>DYMELOR</v>
          </cell>
          <cell r="AU119" t="str">
            <v>DYMELOR (ACETOHEXAMIDE)</v>
          </cell>
          <cell r="AV119" t="str">
            <v>DYMELOR</v>
          </cell>
          <cell r="AW119">
            <v>2958465</v>
          </cell>
          <cell r="AX119">
            <v>35796</v>
          </cell>
          <cell r="AY119">
            <v>36062</v>
          </cell>
        </row>
        <row r="120">
          <cell r="B120" t="str">
            <v>566</v>
          </cell>
          <cell r="C120" t="str">
            <v>EL01</v>
          </cell>
          <cell r="D120" t="str">
            <v>SI86130</v>
          </cell>
          <cell r="E120"/>
          <cell r="F120"/>
          <cell r="G120" t="str">
            <v>CFP Analyst</v>
          </cell>
          <cell r="H120"/>
          <cell r="I120"/>
          <cell r="J120"/>
          <cell r="K120"/>
          <cell r="L120"/>
          <cell r="M120"/>
          <cell r="N120"/>
          <cell r="O120"/>
          <cell r="P120"/>
          <cell r="Q120"/>
          <cell r="R120"/>
          <cell r="S120"/>
          <cell r="T120"/>
          <cell r="U120"/>
          <cell r="V120"/>
          <cell r="W120"/>
          <cell r="X120"/>
          <cell r="Y120"/>
          <cell r="Z120"/>
          <cell r="AA120"/>
          <cell r="AB120"/>
          <cell r="AC120"/>
          <cell r="AD120"/>
          <cell r="AE120"/>
          <cell r="AF120" t="str">
            <v>STD_3_ODIA</v>
          </cell>
          <cell r="AG120"/>
          <cell r="AH120"/>
          <cell r="AI120"/>
          <cell r="AJ120"/>
          <cell r="AK120"/>
          <cell r="AL120"/>
          <cell r="AM120"/>
          <cell r="AN120"/>
          <cell r="AO120"/>
          <cell r="AP120" t="str">
            <v>GPRCLNT100</v>
          </cell>
          <cell r="AQ120"/>
          <cell r="AR120"/>
          <cell r="AS120"/>
          <cell r="AT120" t="str">
            <v>DIMEFORM</v>
          </cell>
          <cell r="AU120" t="str">
            <v>DIMEFORM (METFORMIN)</v>
          </cell>
          <cell r="AV120" t="str">
            <v>DIMEFORM</v>
          </cell>
          <cell r="AW120">
            <v>2958465</v>
          </cell>
          <cell r="AX120">
            <v>35796</v>
          </cell>
          <cell r="AY120">
            <v>36062</v>
          </cell>
        </row>
        <row r="121">
          <cell r="B121" t="str">
            <v>567</v>
          </cell>
          <cell r="C121" t="str">
            <v>EL01</v>
          </cell>
          <cell r="D121" t="str">
            <v>SI86130</v>
          </cell>
          <cell r="E121"/>
          <cell r="F121"/>
          <cell r="G121" t="str">
            <v>CFP Analyst</v>
          </cell>
          <cell r="H121"/>
          <cell r="I121"/>
          <cell r="J121"/>
          <cell r="K121"/>
          <cell r="L121"/>
          <cell r="M121"/>
          <cell r="N121"/>
          <cell r="O121"/>
          <cell r="P121"/>
          <cell r="Q121"/>
          <cell r="R121"/>
          <cell r="S121"/>
          <cell r="T121"/>
          <cell r="U121"/>
          <cell r="V121"/>
          <cell r="W121"/>
          <cell r="X121"/>
          <cell r="Y121"/>
          <cell r="Z121"/>
          <cell r="AA121"/>
          <cell r="AB121"/>
          <cell r="AC121"/>
          <cell r="AD121"/>
          <cell r="AE121"/>
          <cell r="AF121" t="str">
            <v>STD_3_ODIA</v>
          </cell>
          <cell r="AG121"/>
          <cell r="AH121"/>
          <cell r="AI121"/>
          <cell r="AJ121"/>
          <cell r="AK121"/>
          <cell r="AL121"/>
          <cell r="AM121"/>
          <cell r="AN121"/>
          <cell r="AO121"/>
          <cell r="AP121" t="str">
            <v>GPRCLNT100</v>
          </cell>
          <cell r="AQ121"/>
          <cell r="AR121"/>
          <cell r="AS121"/>
          <cell r="AT121" t="str">
            <v>GLUPITEL</v>
          </cell>
          <cell r="AU121" t="str">
            <v>GLUPITEL (GLIPIZIDE (MYLAN))</v>
          </cell>
          <cell r="AV121" t="str">
            <v>GLUPITEL</v>
          </cell>
          <cell r="AW121">
            <v>2958465</v>
          </cell>
          <cell r="AX121">
            <v>35796</v>
          </cell>
          <cell r="AY121">
            <v>36062</v>
          </cell>
        </row>
        <row r="122">
          <cell r="B122" t="str">
            <v>568</v>
          </cell>
          <cell r="C122" t="str">
            <v>EL01</v>
          </cell>
          <cell r="D122" t="str">
            <v>AA80973</v>
          </cell>
          <cell r="E122"/>
          <cell r="F122"/>
          <cell r="G122" t="str">
            <v>CFP Analyst</v>
          </cell>
          <cell r="H122"/>
          <cell r="I122"/>
          <cell r="J122"/>
          <cell r="K122"/>
          <cell r="L122"/>
          <cell r="M122"/>
          <cell r="N122"/>
          <cell r="O122"/>
          <cell r="P122"/>
          <cell r="Q122"/>
          <cell r="R122"/>
          <cell r="S122"/>
          <cell r="T122"/>
          <cell r="U122"/>
          <cell r="V122"/>
          <cell r="W122"/>
          <cell r="X122"/>
          <cell r="Y122"/>
          <cell r="Z122"/>
          <cell r="AA122"/>
          <cell r="AB122"/>
          <cell r="AC122"/>
          <cell r="AD122"/>
          <cell r="AE122"/>
          <cell r="AF122" t="str">
            <v>STD_3_ODIA</v>
          </cell>
          <cell r="AG122"/>
          <cell r="AH122"/>
          <cell r="AI122"/>
          <cell r="AJ122"/>
          <cell r="AK122"/>
          <cell r="AL122"/>
          <cell r="AM122"/>
          <cell r="AN122"/>
          <cell r="AO122"/>
          <cell r="AP122" t="str">
            <v>GPRCLNT100</v>
          </cell>
          <cell r="AQ122"/>
          <cell r="AR122"/>
          <cell r="AS122"/>
          <cell r="AT122" t="str">
            <v>GLICLAZIDE</v>
          </cell>
          <cell r="AU122" t="str">
            <v>GLICLAZIDE</v>
          </cell>
          <cell r="AV122" t="str">
            <v>GLICLAZIDE</v>
          </cell>
          <cell r="AW122">
            <v>2958465</v>
          </cell>
          <cell r="AX122">
            <v>35796</v>
          </cell>
          <cell r="AY122">
            <v>37022</v>
          </cell>
        </row>
        <row r="123">
          <cell r="B123" t="str">
            <v>569</v>
          </cell>
          <cell r="C123" t="str">
            <v>EL01</v>
          </cell>
          <cell r="D123" t="str">
            <v>SI86130</v>
          </cell>
          <cell r="E123"/>
          <cell r="F123"/>
          <cell r="G123" t="str">
            <v>CFP Analyst</v>
          </cell>
          <cell r="H123"/>
          <cell r="I123"/>
          <cell r="J123"/>
          <cell r="K123"/>
          <cell r="L123"/>
          <cell r="M123"/>
          <cell r="N123"/>
          <cell r="O123"/>
          <cell r="P123"/>
          <cell r="Q123"/>
          <cell r="R123"/>
          <cell r="S123"/>
          <cell r="T123"/>
          <cell r="U123"/>
          <cell r="V123"/>
          <cell r="W123"/>
          <cell r="X123"/>
          <cell r="Y123"/>
          <cell r="Z123"/>
          <cell r="AA123"/>
          <cell r="AB123"/>
          <cell r="AC123"/>
          <cell r="AD123"/>
          <cell r="AE123"/>
          <cell r="AF123" t="str">
            <v>STD_3_ACTO</v>
          </cell>
          <cell r="AG123"/>
          <cell r="AH123"/>
          <cell r="AI123"/>
          <cell r="AJ123"/>
          <cell r="AK123"/>
          <cell r="AL123"/>
          <cell r="AM123"/>
          <cell r="AN123"/>
          <cell r="AO123"/>
          <cell r="AP123" t="str">
            <v>GPRCLNT100</v>
          </cell>
          <cell r="AQ123"/>
          <cell r="AR123"/>
          <cell r="AS123"/>
          <cell r="AT123" t="str">
            <v>ACTOS - PRODUCT SALE</v>
          </cell>
          <cell r="AU123" t="str">
            <v>ACTOS - PRODUCT SALES (PIOGLITAZONE HCL)</v>
          </cell>
          <cell r="AV123" t="str">
            <v>ACTOS - PRODUCT SALE</v>
          </cell>
          <cell r="AW123">
            <v>2958465</v>
          </cell>
          <cell r="AX123">
            <v>35796</v>
          </cell>
          <cell r="AY123">
            <v>36089</v>
          </cell>
        </row>
        <row r="124">
          <cell r="B124" t="str">
            <v>570</v>
          </cell>
          <cell r="C124" t="str">
            <v>EL01</v>
          </cell>
          <cell r="D124" t="str">
            <v>AAX0417</v>
          </cell>
          <cell r="E124"/>
          <cell r="F124"/>
          <cell r="G124" t="str">
            <v>CFP Analyst</v>
          </cell>
          <cell r="H124"/>
          <cell r="I124"/>
          <cell r="J124"/>
          <cell r="K124"/>
          <cell r="L124"/>
          <cell r="M124"/>
          <cell r="N124"/>
          <cell r="O124"/>
          <cell r="P124"/>
          <cell r="Q124"/>
          <cell r="R124"/>
          <cell r="S124"/>
          <cell r="T124"/>
          <cell r="U124"/>
          <cell r="V124"/>
          <cell r="W124"/>
          <cell r="X124"/>
          <cell r="Y124"/>
          <cell r="Z124"/>
          <cell r="AA124"/>
          <cell r="AB124"/>
          <cell r="AC124"/>
          <cell r="AD124"/>
          <cell r="AE124"/>
          <cell r="AF124" t="str">
            <v>STD_3_ACTO</v>
          </cell>
          <cell r="AG124"/>
          <cell r="AH124"/>
          <cell r="AI124"/>
          <cell r="AJ124"/>
          <cell r="AK124"/>
          <cell r="AL124"/>
          <cell r="AM124"/>
          <cell r="AN124"/>
          <cell r="AO124"/>
          <cell r="AP124" t="str">
            <v>GPRCLNT100</v>
          </cell>
          <cell r="AQ124"/>
          <cell r="AR124"/>
          <cell r="AS124"/>
          <cell r="AT124" t="str">
            <v>ACTOS - SERV. REVENU</v>
          </cell>
          <cell r="AU124" t="str">
            <v>ACTOS - SERVICE REVENUE</v>
          </cell>
          <cell r="AV124" t="str">
            <v>ACTOS - SERV. REVENU</v>
          </cell>
          <cell r="AW124">
            <v>2958465</v>
          </cell>
          <cell r="AX124">
            <v>32874</v>
          </cell>
          <cell r="AY124">
            <v>36746</v>
          </cell>
        </row>
        <row r="125">
          <cell r="B125" t="str">
            <v>571</v>
          </cell>
          <cell r="C125" t="str">
            <v>EL01</v>
          </cell>
          <cell r="D125" t="str">
            <v>AA81178</v>
          </cell>
          <cell r="E125"/>
          <cell r="F125"/>
          <cell r="G125" t="str">
            <v>CFP Analyst</v>
          </cell>
          <cell r="H125"/>
          <cell r="I125"/>
          <cell r="J125"/>
          <cell r="K125"/>
          <cell r="L125"/>
          <cell r="M125"/>
          <cell r="N125"/>
          <cell r="O125"/>
          <cell r="P125"/>
          <cell r="Q125"/>
          <cell r="R125"/>
          <cell r="S125"/>
          <cell r="T125"/>
          <cell r="U125"/>
          <cell r="V125"/>
          <cell r="W125" t="str">
            <v>EN</v>
          </cell>
          <cell r="X125"/>
          <cell r="Y125"/>
          <cell r="Z125"/>
          <cell r="AA125"/>
          <cell r="AB125"/>
          <cell r="AC125"/>
          <cell r="AD125"/>
          <cell r="AE125"/>
          <cell r="AF125" t="str">
            <v>STD_3_ODIA</v>
          </cell>
          <cell r="AG125"/>
          <cell r="AH125"/>
          <cell r="AI125"/>
          <cell r="AJ125"/>
          <cell r="AK125"/>
          <cell r="AL125"/>
          <cell r="AM125"/>
          <cell r="AN125"/>
          <cell r="AO125"/>
          <cell r="AP125"/>
          <cell r="AQ125"/>
          <cell r="AR125"/>
          <cell r="AS125"/>
          <cell r="AT125" t="str">
            <v>PPAR GAMMA AGONIST</v>
          </cell>
          <cell r="AU125" t="str">
            <v>PPAR GAMMA AGONIST (LIGAND)</v>
          </cell>
          <cell r="AV125" t="str">
            <v>PPAR GAMMA AGONIST</v>
          </cell>
          <cell r="AW125">
            <v>2958465</v>
          </cell>
          <cell r="AX125">
            <v>38047</v>
          </cell>
          <cell r="AY125">
            <v>38068</v>
          </cell>
        </row>
        <row r="126">
          <cell r="B126" t="str">
            <v>572</v>
          </cell>
          <cell r="C126" t="str">
            <v>EL01</v>
          </cell>
          <cell r="D126" t="str">
            <v>AA39053</v>
          </cell>
          <cell r="E126"/>
          <cell r="F126"/>
          <cell r="G126" t="str">
            <v>CFP Analyst</v>
          </cell>
          <cell r="H126"/>
          <cell r="I126"/>
          <cell r="J126"/>
          <cell r="K126"/>
          <cell r="L126"/>
          <cell r="M126"/>
          <cell r="N126"/>
          <cell r="O126"/>
          <cell r="P126"/>
          <cell r="Q126"/>
          <cell r="R126"/>
          <cell r="S126"/>
          <cell r="T126"/>
          <cell r="U126"/>
          <cell r="V126"/>
          <cell r="W126" t="str">
            <v>EN</v>
          </cell>
          <cell r="X126"/>
          <cell r="Y126"/>
          <cell r="Z126"/>
          <cell r="AA126"/>
          <cell r="AB126"/>
          <cell r="AC126"/>
          <cell r="AD126"/>
          <cell r="AE126"/>
          <cell r="AF126" t="str">
            <v>STD_3_ACTO</v>
          </cell>
          <cell r="AG126"/>
          <cell r="AH126"/>
          <cell r="AI126"/>
          <cell r="AJ126"/>
          <cell r="AK126"/>
          <cell r="AL126"/>
          <cell r="AM126"/>
          <cell r="AN126"/>
          <cell r="AO126"/>
          <cell r="AP126"/>
          <cell r="AQ126"/>
          <cell r="AR126"/>
          <cell r="AS126"/>
          <cell r="AT126" t="str">
            <v>COMPETACT</v>
          </cell>
          <cell r="AU126" t="str">
            <v>COMPETACT (ACTOS + METFORMIN)</v>
          </cell>
          <cell r="AV126" t="str">
            <v>COMPETACT</v>
          </cell>
          <cell r="AW126">
            <v>2958465</v>
          </cell>
          <cell r="AX126">
            <v>39083</v>
          </cell>
          <cell r="AY126">
            <v>39160</v>
          </cell>
        </row>
        <row r="127">
          <cell r="B127" t="str">
            <v>575</v>
          </cell>
          <cell r="C127" t="str">
            <v>EL01</v>
          </cell>
          <cell r="D127" t="str">
            <v>SI86130</v>
          </cell>
          <cell r="E127"/>
          <cell r="F127"/>
          <cell r="G127" t="str">
            <v>CFP Analyst</v>
          </cell>
          <cell r="H127"/>
          <cell r="I127"/>
          <cell r="J127"/>
          <cell r="K127"/>
          <cell r="L127"/>
          <cell r="M127"/>
          <cell r="N127"/>
          <cell r="O127"/>
          <cell r="P127"/>
          <cell r="Q127"/>
          <cell r="R127"/>
          <cell r="S127"/>
          <cell r="T127"/>
          <cell r="U127"/>
          <cell r="V127"/>
          <cell r="W127"/>
          <cell r="X127"/>
          <cell r="Y127"/>
          <cell r="Z127"/>
          <cell r="AA127"/>
          <cell r="AB127"/>
          <cell r="AC127"/>
          <cell r="AD127"/>
          <cell r="AE127"/>
          <cell r="AF127" t="str">
            <v>STD_3_ODIA</v>
          </cell>
          <cell r="AG127"/>
          <cell r="AH127"/>
          <cell r="AI127"/>
          <cell r="AJ127"/>
          <cell r="AK127"/>
          <cell r="AL127"/>
          <cell r="AM127"/>
          <cell r="AN127"/>
          <cell r="AO127"/>
          <cell r="AP127" t="str">
            <v>GPRCLNT100</v>
          </cell>
          <cell r="AQ127"/>
          <cell r="AR127"/>
          <cell r="AS127"/>
          <cell r="AT127" t="str">
            <v>GLUCAGON</v>
          </cell>
          <cell r="AU127" t="str">
            <v>GLUCAGON</v>
          </cell>
          <cell r="AV127" t="str">
            <v>GLUCAGON</v>
          </cell>
          <cell r="AW127">
            <v>2958465</v>
          </cell>
          <cell r="AX127">
            <v>35796</v>
          </cell>
          <cell r="AY127">
            <v>36062</v>
          </cell>
        </row>
        <row r="128">
          <cell r="B128" t="str">
            <v>580</v>
          </cell>
          <cell r="C128" t="str">
            <v>EL01</v>
          </cell>
          <cell r="D128" t="str">
            <v>SI86130</v>
          </cell>
          <cell r="E128"/>
          <cell r="F128"/>
          <cell r="G128" t="str">
            <v>CFP Analyst</v>
          </cell>
          <cell r="H128"/>
          <cell r="I128"/>
          <cell r="J128"/>
          <cell r="K128"/>
          <cell r="L128"/>
          <cell r="M128"/>
          <cell r="N128"/>
          <cell r="O128"/>
          <cell r="P128"/>
          <cell r="Q128"/>
          <cell r="R128"/>
          <cell r="S128"/>
          <cell r="T128"/>
          <cell r="U128"/>
          <cell r="V128"/>
          <cell r="W128"/>
          <cell r="X128"/>
          <cell r="Y128"/>
          <cell r="Z128"/>
          <cell r="AA128"/>
          <cell r="AB128"/>
          <cell r="AC128"/>
          <cell r="AD128"/>
          <cell r="AE128"/>
          <cell r="AF128" t="str">
            <v>STD_3_ODIA</v>
          </cell>
          <cell r="AG128"/>
          <cell r="AH128"/>
          <cell r="AI128"/>
          <cell r="AJ128"/>
          <cell r="AK128"/>
          <cell r="AL128"/>
          <cell r="AM128"/>
          <cell r="AN128"/>
          <cell r="AO128"/>
          <cell r="AP128" t="str">
            <v>GPRCLNT100</v>
          </cell>
          <cell r="AQ128"/>
          <cell r="AR128"/>
          <cell r="AS128"/>
          <cell r="AT128" t="str">
            <v>GLUCAGON RECOMBINANT</v>
          </cell>
          <cell r="AU128" t="str">
            <v>GLUCAGON RECOMBINANT (RGLUCAGON)</v>
          </cell>
          <cell r="AV128" t="str">
            <v>GLUCAGON RECOMBINANT</v>
          </cell>
          <cell r="AW128">
            <v>2958465</v>
          </cell>
          <cell r="AX128">
            <v>35796</v>
          </cell>
          <cell r="AY128">
            <v>36062</v>
          </cell>
        </row>
        <row r="129">
          <cell r="B129" t="str">
            <v>582</v>
          </cell>
          <cell r="C129" t="str">
            <v>EL01</v>
          </cell>
          <cell r="D129" t="str">
            <v>AA97013</v>
          </cell>
          <cell r="E129"/>
          <cell r="F129"/>
          <cell r="G129" t="str">
            <v>CFP Analyst</v>
          </cell>
          <cell r="H129"/>
          <cell r="I129"/>
          <cell r="J129"/>
          <cell r="K129"/>
          <cell r="L129"/>
          <cell r="M129"/>
          <cell r="N129"/>
          <cell r="O129"/>
          <cell r="P129"/>
          <cell r="Q129"/>
          <cell r="R129"/>
          <cell r="S129"/>
          <cell r="T129"/>
          <cell r="U129"/>
          <cell r="V129"/>
          <cell r="W129" t="str">
            <v>EN</v>
          </cell>
          <cell r="X129"/>
          <cell r="Y129"/>
          <cell r="Z129"/>
          <cell r="AA129"/>
          <cell r="AB129"/>
          <cell r="AC129"/>
          <cell r="AD129"/>
          <cell r="AE129"/>
          <cell r="AF129" t="str">
            <v>STD_3_ODIA</v>
          </cell>
          <cell r="AG129"/>
          <cell r="AH129"/>
          <cell r="AI129"/>
          <cell r="AJ129"/>
          <cell r="AK129"/>
          <cell r="AL129"/>
          <cell r="AM129"/>
          <cell r="AN129"/>
          <cell r="AO129"/>
          <cell r="AP129"/>
          <cell r="AQ129"/>
          <cell r="AR129"/>
          <cell r="AS129"/>
          <cell r="AT129" t="str">
            <v>INTRANASAL GLUCAGON</v>
          </cell>
          <cell r="AU129" t="str">
            <v>INTRANASAL GLUCAGON</v>
          </cell>
          <cell r="AV129" t="str">
            <v>INTRANASAL GLUCAGON</v>
          </cell>
          <cell r="AW129">
            <v>2958465</v>
          </cell>
          <cell r="AX129">
            <v>42005</v>
          </cell>
          <cell r="AY129">
            <v>42375</v>
          </cell>
        </row>
        <row r="130">
          <cell r="B130" t="str">
            <v>585</v>
          </cell>
          <cell r="C130" t="str">
            <v>EL01</v>
          </cell>
          <cell r="D130" t="str">
            <v>SI86130</v>
          </cell>
          <cell r="E130"/>
          <cell r="F130"/>
          <cell r="G130" t="str">
            <v>CFP Analyst</v>
          </cell>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t="str">
            <v>STD_3_ODIA</v>
          </cell>
          <cell r="AG130"/>
          <cell r="AH130"/>
          <cell r="AI130"/>
          <cell r="AJ130"/>
          <cell r="AK130"/>
          <cell r="AL130"/>
          <cell r="AM130"/>
          <cell r="AN130"/>
          <cell r="AO130"/>
          <cell r="AP130" t="str">
            <v>GPRCLNT100</v>
          </cell>
          <cell r="AQ130"/>
          <cell r="AR130"/>
          <cell r="AS130"/>
          <cell r="AT130" t="str">
            <v>TES-TAPE</v>
          </cell>
          <cell r="AU130" t="str">
            <v>TES-TAPE (GLUCOSE ENZYMATIC TEST STRIP)</v>
          </cell>
          <cell r="AV130" t="str">
            <v>TES-TAPE</v>
          </cell>
          <cell r="AW130">
            <v>2958465</v>
          </cell>
          <cell r="AX130">
            <v>35796</v>
          </cell>
          <cell r="AY130">
            <v>36062</v>
          </cell>
        </row>
        <row r="131">
          <cell r="B131" t="str">
            <v>595</v>
          </cell>
          <cell r="C131" t="str">
            <v>EL01</v>
          </cell>
          <cell r="D131" t="str">
            <v>SI86130</v>
          </cell>
          <cell r="E131"/>
          <cell r="F131"/>
          <cell r="G131" t="str">
            <v>CFP Analyst</v>
          </cell>
          <cell r="H131"/>
          <cell r="I131"/>
          <cell r="J131"/>
          <cell r="K131"/>
          <cell r="L131"/>
          <cell r="M131"/>
          <cell r="N131"/>
          <cell r="O131"/>
          <cell r="P131"/>
          <cell r="Q131"/>
          <cell r="R131"/>
          <cell r="S131"/>
          <cell r="T131"/>
          <cell r="U131"/>
          <cell r="V131"/>
          <cell r="W131"/>
          <cell r="X131"/>
          <cell r="Y131"/>
          <cell r="Z131"/>
          <cell r="AA131"/>
          <cell r="AB131"/>
          <cell r="AC131"/>
          <cell r="AD131"/>
          <cell r="AE131"/>
          <cell r="AF131" t="str">
            <v>STD_3_ODIA</v>
          </cell>
          <cell r="AG131"/>
          <cell r="AH131"/>
          <cell r="AI131"/>
          <cell r="AJ131"/>
          <cell r="AK131"/>
          <cell r="AL131"/>
          <cell r="AM131"/>
          <cell r="AN131"/>
          <cell r="AO131"/>
          <cell r="AP131" t="str">
            <v>GPRCLNT100</v>
          </cell>
          <cell r="AQ131"/>
          <cell r="AR131"/>
          <cell r="AS131"/>
          <cell r="AT131" t="str">
            <v>INSULIN PUMP</v>
          </cell>
          <cell r="AU131" t="str">
            <v>INSULIN PUMP</v>
          </cell>
          <cell r="AV131" t="str">
            <v>INSULIN PUMP</v>
          </cell>
          <cell r="AW131">
            <v>2958465</v>
          </cell>
          <cell r="AX131">
            <v>35796</v>
          </cell>
          <cell r="AY131">
            <v>36062</v>
          </cell>
        </row>
        <row r="132">
          <cell r="B132" t="str">
            <v>597</v>
          </cell>
          <cell r="C132" t="str">
            <v>EL01</v>
          </cell>
          <cell r="D132" t="str">
            <v>AA97013</v>
          </cell>
          <cell r="E132"/>
          <cell r="F132"/>
          <cell r="G132" t="str">
            <v>CFP Analyst</v>
          </cell>
          <cell r="H132"/>
          <cell r="I132"/>
          <cell r="J132"/>
          <cell r="K132"/>
          <cell r="L132"/>
          <cell r="M132"/>
          <cell r="N132"/>
          <cell r="O132"/>
          <cell r="P132"/>
          <cell r="Q132"/>
          <cell r="R132"/>
          <cell r="S132"/>
          <cell r="T132"/>
          <cell r="U132"/>
          <cell r="V132"/>
          <cell r="W132" t="str">
            <v>EN</v>
          </cell>
          <cell r="X132"/>
          <cell r="Y132"/>
          <cell r="Z132"/>
          <cell r="AA132"/>
          <cell r="AB132"/>
          <cell r="AC132"/>
          <cell r="AD132"/>
          <cell r="AE132"/>
          <cell r="AF132" t="str">
            <v>STD_3_ODIA</v>
          </cell>
          <cell r="AG132"/>
          <cell r="AH132"/>
          <cell r="AI132"/>
          <cell r="AJ132"/>
          <cell r="AK132"/>
          <cell r="AL132"/>
          <cell r="AM132"/>
          <cell r="AN132"/>
          <cell r="AO132"/>
          <cell r="AP132"/>
          <cell r="AQ132"/>
          <cell r="AR132"/>
          <cell r="AS132"/>
          <cell r="AT132" t="str">
            <v>DIABETES NA PROD OPX</v>
          </cell>
          <cell r="AU132" t="str">
            <v>DIABETES NON-ALLOCATED PRODUCT OPEX</v>
          </cell>
          <cell r="AV132" t="str">
            <v>DIABETES NA PROD OPX</v>
          </cell>
          <cell r="AW132">
            <v>2958465</v>
          </cell>
          <cell r="AX132">
            <v>42370</v>
          </cell>
          <cell r="AY132">
            <v>42704</v>
          </cell>
        </row>
        <row r="133">
          <cell r="B133" t="str">
            <v>598</v>
          </cell>
          <cell r="C133" t="str">
            <v>EL01</v>
          </cell>
          <cell r="D133" t="str">
            <v>AA97013</v>
          </cell>
          <cell r="E133"/>
          <cell r="F133"/>
          <cell r="G133" t="str">
            <v>CFP Analyst</v>
          </cell>
          <cell r="H133"/>
          <cell r="I133"/>
          <cell r="J133"/>
          <cell r="K133"/>
          <cell r="L133"/>
          <cell r="M133"/>
          <cell r="N133"/>
          <cell r="O133"/>
          <cell r="P133"/>
          <cell r="Q133"/>
          <cell r="R133"/>
          <cell r="S133"/>
          <cell r="T133"/>
          <cell r="U133"/>
          <cell r="V133"/>
          <cell r="W133" t="str">
            <v>EN</v>
          </cell>
          <cell r="X133"/>
          <cell r="Y133"/>
          <cell r="Z133"/>
          <cell r="AA133"/>
          <cell r="AB133"/>
          <cell r="AC133"/>
          <cell r="AD133"/>
          <cell r="AE133"/>
          <cell r="AF133" t="str">
            <v>STD_3_ODIA</v>
          </cell>
          <cell r="AG133"/>
          <cell r="AH133"/>
          <cell r="AI133"/>
          <cell r="AJ133"/>
          <cell r="AK133"/>
          <cell r="AL133"/>
          <cell r="AM133"/>
          <cell r="AN133"/>
          <cell r="AO133"/>
          <cell r="AP133"/>
          <cell r="AQ133"/>
          <cell r="AR133"/>
          <cell r="AS133"/>
          <cell r="AT133" t="str">
            <v>DIABETES CHARGES IN</v>
          </cell>
          <cell r="AU133" t="str">
            <v>DIABETES CHARGES IN</v>
          </cell>
          <cell r="AV133" t="str">
            <v>DIABETES CHARGES IN</v>
          </cell>
          <cell r="AW133">
            <v>2958465</v>
          </cell>
          <cell r="AX133">
            <v>39814</v>
          </cell>
          <cell r="AY133">
            <v>40154</v>
          </cell>
        </row>
        <row r="134">
          <cell r="B134" t="str">
            <v>599</v>
          </cell>
          <cell r="C134" t="str">
            <v>EL01</v>
          </cell>
          <cell r="D134" t="str">
            <v>SI86130</v>
          </cell>
          <cell r="E134"/>
          <cell r="F134"/>
          <cell r="G134" t="str">
            <v>CFP Analyst</v>
          </cell>
          <cell r="H134"/>
          <cell r="I134"/>
          <cell r="J134"/>
          <cell r="K134"/>
          <cell r="L134"/>
          <cell r="M134"/>
          <cell r="N134"/>
          <cell r="O134"/>
          <cell r="P134"/>
          <cell r="Q134"/>
          <cell r="R134"/>
          <cell r="S134"/>
          <cell r="T134"/>
          <cell r="U134"/>
          <cell r="V134"/>
          <cell r="W134"/>
          <cell r="X134"/>
          <cell r="Y134"/>
          <cell r="Z134"/>
          <cell r="AA134"/>
          <cell r="AB134"/>
          <cell r="AC134"/>
          <cell r="AD134"/>
          <cell r="AE134"/>
          <cell r="AF134" t="str">
            <v>STD_3_ODIA</v>
          </cell>
          <cell r="AG134"/>
          <cell r="AH134"/>
          <cell r="AI134"/>
          <cell r="AJ134"/>
          <cell r="AK134"/>
          <cell r="AL134"/>
          <cell r="AM134"/>
          <cell r="AN134"/>
          <cell r="AO134"/>
          <cell r="AP134" t="str">
            <v>GPRCLNT100</v>
          </cell>
          <cell r="AQ134"/>
          <cell r="AR134"/>
          <cell r="AS134"/>
          <cell r="AT134" t="str">
            <v>OTHER DIABETIC PROD.</v>
          </cell>
          <cell r="AU134" t="str">
            <v>OTHER DIABETIC PRODUCTS</v>
          </cell>
          <cell r="AV134" t="str">
            <v>OTHER DIABETIC PROD.</v>
          </cell>
          <cell r="AW134">
            <v>2958465</v>
          </cell>
          <cell r="AX134">
            <v>35796</v>
          </cell>
          <cell r="AY134">
            <v>36062</v>
          </cell>
        </row>
        <row r="135">
          <cell r="B135" t="str">
            <v>600</v>
          </cell>
          <cell r="C135" t="str">
            <v>EL01</v>
          </cell>
          <cell r="D135" t="str">
            <v>SI86130</v>
          </cell>
          <cell r="E135"/>
          <cell r="F135"/>
          <cell r="G135" t="str">
            <v>CFP Analyst</v>
          </cell>
          <cell r="H135"/>
          <cell r="I135"/>
          <cell r="J135"/>
          <cell r="K135"/>
          <cell r="L135"/>
          <cell r="M135"/>
          <cell r="N135"/>
          <cell r="O135"/>
          <cell r="P135"/>
          <cell r="Q135"/>
          <cell r="R135"/>
          <cell r="S135"/>
          <cell r="T135"/>
          <cell r="U135"/>
          <cell r="V135"/>
          <cell r="W135"/>
          <cell r="X135"/>
          <cell r="Y135"/>
          <cell r="Z135"/>
          <cell r="AA135"/>
          <cell r="AB135"/>
          <cell r="AC135"/>
          <cell r="AD135"/>
          <cell r="AE135"/>
          <cell r="AF135" t="str">
            <v>STD_3_ONRO</v>
          </cell>
          <cell r="AG135"/>
          <cell r="AH135"/>
          <cell r="AI135"/>
          <cell r="AJ135"/>
          <cell r="AK135"/>
          <cell r="AL135"/>
          <cell r="AM135"/>
          <cell r="AN135"/>
          <cell r="AO135"/>
          <cell r="AP135" t="str">
            <v>GPRCLNT100</v>
          </cell>
          <cell r="AQ135"/>
          <cell r="AR135"/>
          <cell r="AS135"/>
          <cell r="AT135" t="str">
            <v>XANOMALINE</v>
          </cell>
          <cell r="AU135" t="str">
            <v>XANOMALINE</v>
          </cell>
          <cell r="AV135" t="str">
            <v>XANOMALINE</v>
          </cell>
          <cell r="AW135">
            <v>2958465</v>
          </cell>
          <cell r="AX135">
            <v>35796</v>
          </cell>
          <cell r="AY135">
            <v>36062</v>
          </cell>
        </row>
        <row r="136">
          <cell r="B136" t="str">
            <v>630</v>
          </cell>
          <cell r="C136" t="str">
            <v>EL01</v>
          </cell>
          <cell r="D136" t="str">
            <v>AAX0422</v>
          </cell>
          <cell r="E136"/>
          <cell r="F136"/>
          <cell r="G136" t="str">
            <v>CFP Analyst</v>
          </cell>
          <cell r="H136"/>
          <cell r="I136"/>
          <cell r="J136"/>
          <cell r="K136"/>
          <cell r="L136"/>
          <cell r="M136"/>
          <cell r="N136"/>
          <cell r="O136"/>
          <cell r="P136"/>
          <cell r="Q136"/>
          <cell r="R136"/>
          <cell r="S136"/>
          <cell r="T136"/>
          <cell r="U136"/>
          <cell r="V136"/>
          <cell r="W136"/>
          <cell r="X136"/>
          <cell r="Y136"/>
          <cell r="Z136"/>
          <cell r="AA136"/>
          <cell r="AB136"/>
          <cell r="AC136"/>
          <cell r="AD136"/>
          <cell r="AE136"/>
          <cell r="AF136" t="str">
            <v>STD_3_EVST</v>
          </cell>
          <cell r="AG136"/>
          <cell r="AH136"/>
          <cell r="AI136"/>
          <cell r="AJ136"/>
          <cell r="AK136"/>
          <cell r="AL136"/>
          <cell r="AM136"/>
          <cell r="AN136"/>
          <cell r="AO136"/>
          <cell r="AP136" t="str">
            <v>GPRCLNT100</v>
          </cell>
          <cell r="AQ136"/>
          <cell r="AR136"/>
          <cell r="AS136"/>
          <cell r="AT136" t="str">
            <v>EVISTA</v>
          </cell>
          <cell r="AU136" t="str">
            <v>EVISTA (RALOXIFENE)</v>
          </cell>
          <cell r="AV136" t="str">
            <v>EVISTA</v>
          </cell>
          <cell r="AW136">
            <v>2958465</v>
          </cell>
          <cell r="AX136">
            <v>35796</v>
          </cell>
          <cell r="AY136">
            <v>35983</v>
          </cell>
        </row>
        <row r="137">
          <cell r="B137" t="str">
            <v>631</v>
          </cell>
          <cell r="C137" t="str">
            <v>EL01</v>
          </cell>
          <cell r="D137" t="str">
            <v>AA97013</v>
          </cell>
          <cell r="E137"/>
          <cell r="F137"/>
          <cell r="G137" t="str">
            <v>CFP Analyst</v>
          </cell>
          <cell r="H137"/>
          <cell r="I137"/>
          <cell r="J137"/>
          <cell r="K137"/>
          <cell r="L137"/>
          <cell r="M137"/>
          <cell r="N137"/>
          <cell r="O137"/>
          <cell r="P137"/>
          <cell r="Q137"/>
          <cell r="R137"/>
          <cell r="S137"/>
          <cell r="T137"/>
          <cell r="U137"/>
          <cell r="V137"/>
          <cell r="W137" t="str">
            <v>EN</v>
          </cell>
          <cell r="X137"/>
          <cell r="Y137"/>
          <cell r="Z137"/>
          <cell r="AA137"/>
          <cell r="AB137"/>
          <cell r="AC137"/>
          <cell r="AD137"/>
          <cell r="AE137"/>
          <cell r="AF137" t="str">
            <v>STD_3_EVST</v>
          </cell>
          <cell r="AG137"/>
          <cell r="AH137"/>
          <cell r="AI137"/>
          <cell r="AJ137"/>
          <cell r="AK137"/>
          <cell r="AL137"/>
          <cell r="AM137"/>
          <cell r="AN137"/>
          <cell r="AO137"/>
          <cell r="AP137"/>
          <cell r="AQ137"/>
          <cell r="AR137"/>
          <cell r="AS137"/>
          <cell r="AT137" t="str">
            <v>EVISTA CHUGAI</v>
          </cell>
          <cell r="AU137" t="str">
            <v>EVISTA CHUGAI (RALOXIFENE)</v>
          </cell>
          <cell r="AV137" t="str">
            <v>EVISTA CHUGAI</v>
          </cell>
          <cell r="AW137">
            <v>2958465</v>
          </cell>
          <cell r="AX137">
            <v>40544</v>
          </cell>
          <cell r="AY137">
            <v>40744</v>
          </cell>
        </row>
        <row r="138">
          <cell r="B138" t="str">
            <v>632</v>
          </cell>
          <cell r="C138" t="str">
            <v>EL01</v>
          </cell>
          <cell r="D138" t="str">
            <v>AA97013</v>
          </cell>
          <cell r="E138"/>
          <cell r="F138"/>
          <cell r="G138" t="str">
            <v>CFP Analyst</v>
          </cell>
          <cell r="H138"/>
          <cell r="I138"/>
          <cell r="J138"/>
          <cell r="K138"/>
          <cell r="L138"/>
          <cell r="M138"/>
          <cell r="N138"/>
          <cell r="O138"/>
          <cell r="P138"/>
          <cell r="Q138"/>
          <cell r="R138"/>
          <cell r="S138"/>
          <cell r="T138"/>
          <cell r="U138"/>
          <cell r="V138"/>
          <cell r="W138" t="str">
            <v>EN</v>
          </cell>
          <cell r="X138"/>
          <cell r="Y138"/>
          <cell r="Z138"/>
          <cell r="AA138"/>
          <cell r="AB138"/>
          <cell r="AC138"/>
          <cell r="AD138"/>
          <cell r="AE138"/>
          <cell r="AF138" t="str">
            <v>STD_3_EVST</v>
          </cell>
          <cell r="AG138"/>
          <cell r="AH138"/>
          <cell r="AI138"/>
          <cell r="AJ138"/>
          <cell r="AK138"/>
          <cell r="AL138"/>
          <cell r="AM138"/>
          <cell r="AN138"/>
          <cell r="AO138"/>
          <cell r="AP138"/>
          <cell r="AQ138"/>
          <cell r="AR138"/>
          <cell r="AS138"/>
          <cell r="AT138" t="str">
            <v>RALOXIFENE GENERIC</v>
          </cell>
          <cell r="AU138" t="str">
            <v>RALOXIFENE AUTHORIZED GENERIC</v>
          </cell>
          <cell r="AV138" t="str">
            <v>RALOXIFENE GENERIC</v>
          </cell>
          <cell r="AW138">
            <v>2958465</v>
          </cell>
          <cell r="AX138">
            <v>41275</v>
          </cell>
          <cell r="AY138">
            <v>41485</v>
          </cell>
        </row>
        <row r="139">
          <cell r="B139" t="str">
            <v>635</v>
          </cell>
          <cell r="C139" t="str">
            <v>EL01</v>
          </cell>
          <cell r="D139" t="str">
            <v>SI86130</v>
          </cell>
          <cell r="E139"/>
          <cell r="F139"/>
          <cell r="G139" t="str">
            <v>CFP Analyst</v>
          </cell>
          <cell r="H139"/>
          <cell r="I139"/>
          <cell r="J139"/>
          <cell r="K139"/>
          <cell r="L139"/>
          <cell r="M139"/>
          <cell r="N139"/>
          <cell r="O139"/>
          <cell r="P139"/>
          <cell r="Q139"/>
          <cell r="R139"/>
          <cell r="S139"/>
          <cell r="T139"/>
          <cell r="U139"/>
          <cell r="V139"/>
          <cell r="W139"/>
          <cell r="X139"/>
          <cell r="Y139"/>
          <cell r="Z139"/>
          <cell r="AA139"/>
          <cell r="AB139"/>
          <cell r="AC139"/>
          <cell r="AD139"/>
          <cell r="AE139"/>
          <cell r="AF139" t="str">
            <v>STD_3_PTH</v>
          </cell>
          <cell r="AG139"/>
          <cell r="AH139"/>
          <cell r="AI139"/>
          <cell r="AJ139"/>
          <cell r="AK139"/>
          <cell r="AL139"/>
          <cell r="AM139"/>
          <cell r="AN139"/>
          <cell r="AO139"/>
          <cell r="AP139"/>
          <cell r="AQ139"/>
          <cell r="AR139"/>
          <cell r="AS139"/>
          <cell r="AT139" t="str">
            <v>FORTEO</v>
          </cell>
          <cell r="AU139" t="str">
            <v>FORTEO (RECOMBINANT PARATHYROID HORMONE)</v>
          </cell>
          <cell r="AV139" t="str">
            <v>FORTEO</v>
          </cell>
          <cell r="AW139">
            <v>2958465</v>
          </cell>
          <cell r="AX139">
            <v>35796</v>
          </cell>
          <cell r="AY139">
            <v>36089</v>
          </cell>
        </row>
        <row r="140">
          <cell r="B140" t="str">
            <v>637</v>
          </cell>
          <cell r="C140" t="str">
            <v>EL01</v>
          </cell>
          <cell r="D140" t="str">
            <v>AA97013</v>
          </cell>
          <cell r="E140"/>
          <cell r="F140"/>
          <cell r="G140" t="str">
            <v>CFP Analyst</v>
          </cell>
          <cell r="H140"/>
          <cell r="I140"/>
          <cell r="J140"/>
          <cell r="K140"/>
          <cell r="L140"/>
          <cell r="M140"/>
          <cell r="N140"/>
          <cell r="O140"/>
          <cell r="P140"/>
          <cell r="Q140"/>
          <cell r="R140"/>
          <cell r="S140"/>
          <cell r="T140"/>
          <cell r="U140"/>
          <cell r="V140"/>
          <cell r="W140" t="str">
            <v>EN</v>
          </cell>
          <cell r="X140"/>
          <cell r="Y140"/>
          <cell r="Z140"/>
          <cell r="AA140"/>
          <cell r="AB140"/>
          <cell r="AC140"/>
          <cell r="AD140"/>
          <cell r="AE140"/>
          <cell r="AF140" t="str">
            <v>STD_3_OSER</v>
          </cell>
          <cell r="AG140"/>
          <cell r="AH140"/>
          <cell r="AI140"/>
          <cell r="AJ140"/>
          <cell r="AK140"/>
          <cell r="AL140"/>
          <cell r="AM140"/>
          <cell r="AN140"/>
          <cell r="AO140"/>
          <cell r="AP140"/>
          <cell r="AQ140"/>
          <cell r="AR140"/>
          <cell r="AS140"/>
          <cell r="AT140" t="str">
            <v>BLOSOZUMAB</v>
          </cell>
          <cell r="AU140" t="str">
            <v>BLOSOZUMAB (LY2541546 OSTEOPOROSIS)</v>
          </cell>
          <cell r="AV140" t="str">
            <v>BLOSOZUMAB</v>
          </cell>
          <cell r="AW140">
            <v>2958465</v>
          </cell>
          <cell r="AX140">
            <v>41640</v>
          </cell>
          <cell r="AY140">
            <v>41729</v>
          </cell>
        </row>
        <row r="141">
          <cell r="B141" t="str">
            <v>640</v>
          </cell>
          <cell r="C141" t="str">
            <v>EL01</v>
          </cell>
          <cell r="D141" t="str">
            <v>AA81178</v>
          </cell>
          <cell r="E141"/>
          <cell r="F141"/>
          <cell r="G141" t="str">
            <v>CFP Analyst</v>
          </cell>
          <cell r="H141"/>
          <cell r="I141"/>
          <cell r="J141"/>
          <cell r="K141"/>
          <cell r="L141"/>
          <cell r="M141"/>
          <cell r="N141"/>
          <cell r="O141"/>
          <cell r="P141"/>
          <cell r="Q141"/>
          <cell r="R141"/>
          <cell r="S141"/>
          <cell r="T141"/>
          <cell r="U141"/>
          <cell r="V141"/>
          <cell r="W141" t="str">
            <v>EN</v>
          </cell>
          <cell r="X141"/>
          <cell r="Y141"/>
          <cell r="Z141"/>
          <cell r="AA141"/>
          <cell r="AB141"/>
          <cell r="AC141"/>
          <cell r="AD141"/>
          <cell r="AE141"/>
          <cell r="AF141" t="str">
            <v>STD_3_OSER</v>
          </cell>
          <cell r="AG141"/>
          <cell r="AH141"/>
          <cell r="AI141"/>
          <cell r="AJ141"/>
          <cell r="AK141"/>
          <cell r="AL141"/>
          <cell r="AM141"/>
          <cell r="AN141"/>
          <cell r="AO141"/>
          <cell r="AP141"/>
          <cell r="AQ141"/>
          <cell r="AR141"/>
          <cell r="AS141"/>
          <cell r="AT141" t="str">
            <v>ARZOXIFENE</v>
          </cell>
          <cell r="AU141" t="str">
            <v>ARZOXIFENE (OSTEOPOROSIS INDICATION)</v>
          </cell>
          <cell r="AV141" t="str">
            <v>ARZOXIFENE</v>
          </cell>
          <cell r="AW141">
            <v>2958465</v>
          </cell>
          <cell r="AX141">
            <v>37165</v>
          </cell>
          <cell r="AY141">
            <v>37679</v>
          </cell>
        </row>
        <row r="142">
          <cell r="B142" t="str">
            <v>645</v>
          </cell>
          <cell r="C142" t="str">
            <v>EL01</v>
          </cell>
          <cell r="D142" t="str">
            <v>AA97013</v>
          </cell>
          <cell r="E142"/>
          <cell r="F142"/>
          <cell r="G142" t="str">
            <v>CFP Analyst</v>
          </cell>
          <cell r="H142"/>
          <cell r="I142"/>
          <cell r="J142"/>
          <cell r="K142"/>
          <cell r="L142"/>
          <cell r="M142"/>
          <cell r="N142"/>
          <cell r="O142"/>
          <cell r="P142"/>
          <cell r="Q142"/>
          <cell r="R142"/>
          <cell r="S142"/>
          <cell r="T142"/>
          <cell r="U142"/>
          <cell r="V142"/>
          <cell r="W142" t="str">
            <v>EN</v>
          </cell>
          <cell r="X142"/>
          <cell r="Y142"/>
          <cell r="Z142"/>
          <cell r="AA142"/>
          <cell r="AB142"/>
          <cell r="AC142"/>
          <cell r="AD142"/>
          <cell r="AE142"/>
          <cell r="AF142" t="str">
            <v>STD_3_AXIR</v>
          </cell>
          <cell r="AG142"/>
          <cell r="AH142"/>
          <cell r="AI142"/>
          <cell r="AJ142"/>
          <cell r="AK142"/>
          <cell r="AL142"/>
          <cell r="AM142"/>
          <cell r="AN142"/>
          <cell r="AO142"/>
          <cell r="AP142"/>
          <cell r="AQ142"/>
          <cell r="AR142"/>
          <cell r="AS142"/>
          <cell r="AT142" t="str">
            <v>AXIRON</v>
          </cell>
          <cell r="AU142" t="str">
            <v>AXIRON (TESTOSTERONE)</v>
          </cell>
          <cell r="AV142" t="str">
            <v>AXIRON</v>
          </cell>
          <cell r="AW142">
            <v>2958465</v>
          </cell>
          <cell r="AX142">
            <v>40179</v>
          </cell>
          <cell r="AY142">
            <v>40316</v>
          </cell>
        </row>
        <row r="143">
          <cell r="B143" t="str">
            <v>646</v>
          </cell>
          <cell r="C143" t="str">
            <v>EL01</v>
          </cell>
          <cell r="D143" t="str">
            <v>AA97013</v>
          </cell>
          <cell r="E143"/>
          <cell r="F143"/>
          <cell r="G143" t="str">
            <v>CFP Analyst</v>
          </cell>
          <cell r="H143"/>
          <cell r="I143"/>
          <cell r="J143"/>
          <cell r="K143"/>
          <cell r="L143"/>
          <cell r="M143"/>
          <cell r="N143"/>
          <cell r="O143"/>
          <cell r="P143"/>
          <cell r="Q143"/>
          <cell r="R143"/>
          <cell r="S143"/>
          <cell r="T143"/>
          <cell r="U143"/>
          <cell r="V143"/>
          <cell r="W143" t="str">
            <v>EN</v>
          </cell>
          <cell r="X143"/>
          <cell r="Y143"/>
          <cell r="Z143"/>
          <cell r="AA143"/>
          <cell r="AB143"/>
          <cell r="AC143"/>
          <cell r="AD143"/>
          <cell r="AE143"/>
          <cell r="AF143" t="str">
            <v>STD_3_AXIR</v>
          </cell>
          <cell r="AG143"/>
          <cell r="AH143"/>
          <cell r="AI143"/>
          <cell r="AJ143"/>
          <cell r="AK143"/>
          <cell r="AL143"/>
          <cell r="AM143"/>
          <cell r="AN143"/>
          <cell r="AO143"/>
          <cell r="AP143"/>
          <cell r="AQ143"/>
          <cell r="AR143"/>
          <cell r="AS143"/>
          <cell r="AT143" t="str">
            <v>TESTOSTERONE GENERIC</v>
          </cell>
          <cell r="AU143" t="str">
            <v>TESTOSTERONE AUTHORIZED GENERIC</v>
          </cell>
          <cell r="AV143" t="str">
            <v>TESTOSTERONE GENERIC</v>
          </cell>
          <cell r="AW143">
            <v>2958465</v>
          </cell>
          <cell r="AX143">
            <v>42370</v>
          </cell>
          <cell r="AY143">
            <v>42633</v>
          </cell>
        </row>
        <row r="144">
          <cell r="B144" t="str">
            <v>655</v>
          </cell>
          <cell r="C144" t="str">
            <v>EL01</v>
          </cell>
          <cell r="D144" t="str">
            <v>SI86130</v>
          </cell>
          <cell r="E144"/>
          <cell r="F144"/>
          <cell r="G144" t="str">
            <v>CFP Analyst</v>
          </cell>
          <cell r="H144"/>
          <cell r="I144"/>
          <cell r="J144"/>
          <cell r="K144"/>
          <cell r="L144"/>
          <cell r="M144"/>
          <cell r="N144"/>
          <cell r="O144"/>
          <cell r="P144"/>
          <cell r="Q144"/>
          <cell r="R144"/>
          <cell r="S144"/>
          <cell r="T144"/>
          <cell r="U144"/>
          <cell r="V144"/>
          <cell r="W144"/>
          <cell r="X144"/>
          <cell r="Y144"/>
          <cell r="Z144"/>
          <cell r="AA144"/>
          <cell r="AB144"/>
          <cell r="AC144"/>
          <cell r="AD144"/>
          <cell r="AE144"/>
          <cell r="AF144" t="str">
            <v>STD_3_OIFD</v>
          </cell>
          <cell r="AG144"/>
          <cell r="AH144"/>
          <cell r="AI144"/>
          <cell r="AJ144"/>
          <cell r="AK144"/>
          <cell r="AL144"/>
          <cell r="AM144"/>
          <cell r="AN144"/>
          <cell r="AO144"/>
          <cell r="AP144" t="str">
            <v>GPRCLNT100</v>
          </cell>
          <cell r="AQ144"/>
          <cell r="AR144"/>
          <cell r="AS144"/>
          <cell r="AT144" t="str">
            <v>CORDRAN TAPE</v>
          </cell>
          <cell r="AU144" t="str">
            <v>CORDRAN TAPE (FLURANDRENOLIDE)</v>
          </cell>
          <cell r="AV144" t="str">
            <v>CORDRAN TAPE</v>
          </cell>
          <cell r="AW144">
            <v>2958465</v>
          </cell>
          <cell r="AX144">
            <v>35796</v>
          </cell>
          <cell r="AY144">
            <v>36062</v>
          </cell>
        </row>
        <row r="145">
          <cell r="B145" t="str">
            <v>656</v>
          </cell>
          <cell r="C145" t="str">
            <v>EL01</v>
          </cell>
          <cell r="D145" t="str">
            <v>SI86130</v>
          </cell>
          <cell r="E145"/>
          <cell r="F145"/>
          <cell r="G145" t="str">
            <v>CFP Analyst</v>
          </cell>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t="str">
            <v>STD_3_OIFD</v>
          </cell>
          <cell r="AG145"/>
          <cell r="AH145"/>
          <cell r="AI145"/>
          <cell r="AJ145"/>
          <cell r="AK145"/>
          <cell r="AL145"/>
          <cell r="AM145"/>
          <cell r="AN145"/>
          <cell r="AO145"/>
          <cell r="AP145" t="str">
            <v>GPRCLNT100</v>
          </cell>
          <cell r="AQ145"/>
          <cell r="AR145"/>
          <cell r="AS145"/>
          <cell r="AT145" t="str">
            <v>CORDRAN CREAM&amp;OINTMT</v>
          </cell>
          <cell r="AU145" t="str">
            <v>CORDRAN CREAM&amp;OINTMENT (FLURANDRELIDE)</v>
          </cell>
          <cell r="AV145" t="str">
            <v>CORDRAN CREAM&amp;OINTMT</v>
          </cell>
          <cell r="AW145">
            <v>2958465</v>
          </cell>
          <cell r="AX145">
            <v>35796</v>
          </cell>
          <cell r="AY145">
            <v>36062</v>
          </cell>
        </row>
        <row r="146">
          <cell r="B146" t="str">
            <v>660</v>
          </cell>
          <cell r="C146" t="str">
            <v>EL01</v>
          </cell>
          <cell r="D146" t="str">
            <v>SI86130</v>
          </cell>
          <cell r="E146"/>
          <cell r="F146"/>
          <cell r="G146" t="str">
            <v>CFP Analyst</v>
          </cell>
          <cell r="H146"/>
          <cell r="I146"/>
          <cell r="J146"/>
          <cell r="K146"/>
          <cell r="L146"/>
          <cell r="M146"/>
          <cell r="N146"/>
          <cell r="O146"/>
          <cell r="P146"/>
          <cell r="Q146"/>
          <cell r="R146"/>
          <cell r="S146"/>
          <cell r="T146"/>
          <cell r="U146"/>
          <cell r="V146"/>
          <cell r="W146"/>
          <cell r="X146"/>
          <cell r="Y146"/>
          <cell r="Z146"/>
          <cell r="AA146"/>
          <cell r="AB146"/>
          <cell r="AC146"/>
          <cell r="AD146"/>
          <cell r="AE146"/>
          <cell r="AF146" t="str">
            <v>STD_3_OIFD</v>
          </cell>
          <cell r="AG146"/>
          <cell r="AH146"/>
          <cell r="AI146"/>
          <cell r="AJ146"/>
          <cell r="AK146"/>
          <cell r="AL146"/>
          <cell r="AM146"/>
          <cell r="AN146"/>
          <cell r="AO146"/>
          <cell r="AP146" t="str">
            <v>GPRCLNT100</v>
          </cell>
          <cell r="AQ146"/>
          <cell r="AR146"/>
          <cell r="AS146"/>
          <cell r="AT146" t="str">
            <v>HALDRONE</v>
          </cell>
          <cell r="AU146" t="str">
            <v>HALDRONE (PARAMETHASONE ACETATE)</v>
          </cell>
          <cell r="AV146" t="str">
            <v>HALDRONE</v>
          </cell>
          <cell r="AW146">
            <v>2958465</v>
          </cell>
          <cell r="AX146">
            <v>35796</v>
          </cell>
          <cell r="AY146">
            <v>36062</v>
          </cell>
        </row>
        <row r="147">
          <cell r="B147" t="str">
            <v>661</v>
          </cell>
          <cell r="C147" t="str">
            <v>EL01</v>
          </cell>
          <cell r="D147" t="str">
            <v>SI86130</v>
          </cell>
          <cell r="E147"/>
          <cell r="F147"/>
          <cell r="G147" t="str">
            <v>CFP Analyst</v>
          </cell>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t="str">
            <v>STD_3_HUMA</v>
          </cell>
          <cell r="AG147"/>
          <cell r="AH147"/>
          <cell r="AI147"/>
          <cell r="AJ147"/>
          <cell r="AK147"/>
          <cell r="AL147"/>
          <cell r="AM147"/>
          <cell r="AN147"/>
          <cell r="AO147"/>
          <cell r="AP147" t="str">
            <v>GPRCLNT100</v>
          </cell>
          <cell r="AQ147"/>
          <cell r="AR147"/>
          <cell r="AS147"/>
          <cell r="AT147" t="str">
            <v>HUMATROPE</v>
          </cell>
          <cell r="AU147" t="str">
            <v>HUMATROPE (HUMAN GROWTH HORMONE)</v>
          </cell>
          <cell r="AV147" t="str">
            <v>HUMATROPE</v>
          </cell>
          <cell r="AW147">
            <v>2958465</v>
          </cell>
          <cell r="AX147">
            <v>35796</v>
          </cell>
          <cell r="AY147">
            <v>36062</v>
          </cell>
        </row>
        <row r="148">
          <cell r="B148" t="str">
            <v>665</v>
          </cell>
          <cell r="C148" t="str">
            <v>EL01</v>
          </cell>
          <cell r="D148" t="str">
            <v>SI86130</v>
          </cell>
          <cell r="E148"/>
          <cell r="F148"/>
          <cell r="G148" t="str">
            <v>CFP Analyst</v>
          </cell>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t="str">
            <v>STD_3_ODIA</v>
          </cell>
          <cell r="AG148"/>
          <cell r="AH148"/>
          <cell r="AI148"/>
          <cell r="AJ148"/>
          <cell r="AK148"/>
          <cell r="AL148"/>
          <cell r="AM148"/>
          <cell r="AN148"/>
          <cell r="AO148"/>
          <cell r="AP148" t="str">
            <v>GPRCLNT100</v>
          </cell>
          <cell r="AQ148"/>
          <cell r="AR148"/>
          <cell r="AS148"/>
          <cell r="AT148" t="str">
            <v>DIETHYLSTILBESTROL</v>
          </cell>
          <cell r="AU148" t="str">
            <v>DIETHYLSTILBESTROL (DES)</v>
          </cell>
          <cell r="AV148" t="str">
            <v>DIETHYLSTILBESTROL</v>
          </cell>
          <cell r="AW148">
            <v>2958465</v>
          </cell>
          <cell r="AX148">
            <v>35796</v>
          </cell>
          <cell r="AY148">
            <v>36062</v>
          </cell>
        </row>
        <row r="149">
          <cell r="B149" t="str">
            <v>670</v>
          </cell>
          <cell r="C149" t="str">
            <v>EL01</v>
          </cell>
          <cell r="D149" t="str">
            <v>SI86130</v>
          </cell>
          <cell r="E149"/>
          <cell r="F149"/>
          <cell r="G149" t="str">
            <v>CFP Analyst</v>
          </cell>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t="str">
            <v>STD_3_OGRW</v>
          </cell>
          <cell r="AG149"/>
          <cell r="AH149"/>
          <cell r="AI149"/>
          <cell r="AJ149"/>
          <cell r="AK149"/>
          <cell r="AL149"/>
          <cell r="AM149"/>
          <cell r="AN149"/>
          <cell r="AO149"/>
          <cell r="AP149"/>
          <cell r="AQ149"/>
          <cell r="AR149"/>
          <cell r="AS149"/>
          <cell r="AT149" t="str">
            <v>OTHER GROWTH AND REC</v>
          </cell>
          <cell r="AU149" t="str">
            <v>OTHER GROWTH AND RECOVERY</v>
          </cell>
          <cell r="AV149" t="str">
            <v>OTHER GROWTH AND REC</v>
          </cell>
          <cell r="AW149">
            <v>2958465</v>
          </cell>
          <cell r="AX149">
            <v>35796</v>
          </cell>
          <cell r="AY149">
            <v>36062</v>
          </cell>
        </row>
        <row r="150">
          <cell r="B150" t="str">
            <v>675</v>
          </cell>
          <cell r="C150" t="str">
            <v>EL01</v>
          </cell>
          <cell r="D150" t="str">
            <v>AA15517</v>
          </cell>
          <cell r="E150"/>
          <cell r="F150"/>
          <cell r="G150" t="str">
            <v>CFP Analyst</v>
          </cell>
          <cell r="H150"/>
          <cell r="I150"/>
          <cell r="J150"/>
          <cell r="K150"/>
          <cell r="L150"/>
          <cell r="M150"/>
          <cell r="N150"/>
          <cell r="O150"/>
          <cell r="P150"/>
          <cell r="Q150"/>
          <cell r="R150"/>
          <cell r="S150"/>
          <cell r="T150"/>
          <cell r="U150"/>
          <cell r="V150"/>
          <cell r="W150"/>
          <cell r="X150"/>
          <cell r="Y150"/>
          <cell r="Z150"/>
          <cell r="AA150"/>
          <cell r="AB150"/>
          <cell r="AC150"/>
          <cell r="AD150"/>
          <cell r="AE150"/>
          <cell r="AF150" t="str">
            <v>STD_3_ODIA</v>
          </cell>
          <cell r="AG150"/>
          <cell r="AH150"/>
          <cell r="AI150"/>
          <cell r="AJ150"/>
          <cell r="AK150"/>
          <cell r="AL150"/>
          <cell r="AM150"/>
          <cell r="AN150"/>
          <cell r="AO150"/>
          <cell r="AP150" t="str">
            <v>GPRCLNT100</v>
          </cell>
          <cell r="AQ150"/>
          <cell r="AR150"/>
          <cell r="AS150"/>
          <cell r="AT150" t="str">
            <v>INSULIN REUSABLE PEN</v>
          </cell>
          <cell r="AU150" t="str">
            <v>INSULIN REUSABLE PEN (HUMULIN/HUMALOG)</v>
          </cell>
          <cell r="AV150" t="str">
            <v>INSULIN REUSABLE PEN</v>
          </cell>
          <cell r="AW150">
            <v>2958465</v>
          </cell>
          <cell r="AX150">
            <v>35796</v>
          </cell>
          <cell r="AY150">
            <v>36698</v>
          </cell>
        </row>
        <row r="151">
          <cell r="B151" t="str">
            <v>676</v>
          </cell>
          <cell r="C151" t="str">
            <v>EL01</v>
          </cell>
          <cell r="D151" t="str">
            <v>AA80973</v>
          </cell>
          <cell r="E151"/>
          <cell r="F151"/>
          <cell r="G151" t="str">
            <v>CFP Analyst</v>
          </cell>
          <cell r="H151"/>
          <cell r="I151"/>
          <cell r="J151"/>
          <cell r="K151"/>
          <cell r="L151"/>
          <cell r="M151"/>
          <cell r="N151"/>
          <cell r="O151"/>
          <cell r="P151"/>
          <cell r="Q151"/>
          <cell r="R151"/>
          <cell r="S151"/>
          <cell r="T151"/>
          <cell r="U151"/>
          <cell r="V151"/>
          <cell r="W151"/>
          <cell r="X151"/>
          <cell r="Y151"/>
          <cell r="Z151"/>
          <cell r="AA151"/>
          <cell r="AB151"/>
          <cell r="AC151"/>
          <cell r="AD151"/>
          <cell r="AE151"/>
          <cell r="AF151" t="str">
            <v>STD_3_OGRW</v>
          </cell>
          <cell r="AG151"/>
          <cell r="AH151"/>
          <cell r="AI151"/>
          <cell r="AJ151"/>
          <cell r="AK151"/>
          <cell r="AL151"/>
          <cell r="AM151"/>
          <cell r="AN151"/>
          <cell r="AO151"/>
          <cell r="AP151" t="str">
            <v>GPRCLNT100</v>
          </cell>
          <cell r="AQ151"/>
          <cell r="AR151"/>
          <cell r="AS151"/>
          <cell r="AT151" t="str">
            <v>HGH REUSABLE PEN</v>
          </cell>
          <cell r="AU151" t="str">
            <v>HGH REUSABLE PEN (HUMATROPE)</v>
          </cell>
          <cell r="AV151" t="str">
            <v>HGH REUSABLE PEN</v>
          </cell>
          <cell r="AW151">
            <v>2958465</v>
          </cell>
          <cell r="AX151">
            <v>36708</v>
          </cell>
          <cell r="AY151">
            <v>37022</v>
          </cell>
        </row>
        <row r="152">
          <cell r="B152" t="str">
            <v>677</v>
          </cell>
          <cell r="C152" t="str">
            <v>EL01</v>
          </cell>
          <cell r="D152" t="str">
            <v>AA39053</v>
          </cell>
          <cell r="E152"/>
          <cell r="F152"/>
          <cell r="G152" t="str">
            <v>CFP Analyst</v>
          </cell>
          <cell r="H152"/>
          <cell r="I152"/>
          <cell r="J152"/>
          <cell r="K152"/>
          <cell r="L152"/>
          <cell r="M152"/>
          <cell r="N152"/>
          <cell r="O152"/>
          <cell r="P152"/>
          <cell r="Q152"/>
          <cell r="R152"/>
          <cell r="S152"/>
          <cell r="T152"/>
          <cell r="U152"/>
          <cell r="V152"/>
          <cell r="W152" t="str">
            <v>EN</v>
          </cell>
          <cell r="X152"/>
          <cell r="Y152"/>
          <cell r="Z152"/>
          <cell r="AA152"/>
          <cell r="AB152"/>
          <cell r="AC152"/>
          <cell r="AD152"/>
          <cell r="AE152"/>
          <cell r="AF152" t="str">
            <v>STD_3_ODIA</v>
          </cell>
          <cell r="AG152"/>
          <cell r="AH152"/>
          <cell r="AI152"/>
          <cell r="AJ152"/>
          <cell r="AK152"/>
          <cell r="AL152"/>
          <cell r="AM152"/>
          <cell r="AN152"/>
          <cell r="AO152"/>
          <cell r="AP152"/>
          <cell r="AQ152"/>
          <cell r="AR152"/>
          <cell r="AS152"/>
          <cell r="AT152" t="str">
            <v>HUMAPEN LUXURA/SAVIO</v>
          </cell>
          <cell r="AU152" t="str">
            <v>HUMAPEN LUXURA/SAVVIO REUSABLE PENS</v>
          </cell>
          <cell r="AV152" t="str">
            <v>HUMAPEN LUXURA/SAVIO</v>
          </cell>
          <cell r="AW152">
            <v>2958465</v>
          </cell>
          <cell r="AX152">
            <v>38412</v>
          </cell>
          <cell r="AY152">
            <v>38533</v>
          </cell>
        </row>
        <row r="153">
          <cell r="B153" t="str">
            <v>678</v>
          </cell>
          <cell r="C153" t="str">
            <v>EL01</v>
          </cell>
          <cell r="D153" t="str">
            <v>AA37831</v>
          </cell>
          <cell r="E153"/>
          <cell r="F153"/>
          <cell r="G153" t="str">
            <v>CFP Analyst</v>
          </cell>
          <cell r="H153"/>
          <cell r="I153"/>
          <cell r="J153"/>
          <cell r="K153"/>
          <cell r="L153"/>
          <cell r="M153"/>
          <cell r="N153"/>
          <cell r="O153"/>
          <cell r="P153"/>
          <cell r="Q153"/>
          <cell r="R153"/>
          <cell r="S153"/>
          <cell r="T153"/>
          <cell r="U153"/>
          <cell r="V153"/>
          <cell r="W153" t="str">
            <v>EN</v>
          </cell>
          <cell r="X153"/>
          <cell r="Y153"/>
          <cell r="Z153"/>
          <cell r="AA153"/>
          <cell r="AB153"/>
          <cell r="AC153"/>
          <cell r="AD153"/>
          <cell r="AE153"/>
          <cell r="AF153" t="str">
            <v>STD_3_ODIA</v>
          </cell>
          <cell r="AG153"/>
          <cell r="AH153"/>
          <cell r="AI153"/>
          <cell r="AJ153"/>
          <cell r="AK153"/>
          <cell r="AL153"/>
          <cell r="AM153"/>
          <cell r="AN153"/>
          <cell r="AO153"/>
          <cell r="AP153"/>
          <cell r="AQ153"/>
          <cell r="AR153"/>
          <cell r="AS153"/>
          <cell r="AT153" t="str">
            <v>HUMAPEN MEMOIR</v>
          </cell>
          <cell r="AU153" t="str">
            <v>HUMAPEN MEMOIR REUSABLE PENS</v>
          </cell>
          <cell r="AV153" t="str">
            <v>HUMAPEN MEMOIR</v>
          </cell>
          <cell r="AW153">
            <v>2958465</v>
          </cell>
          <cell r="AX153">
            <v>38718</v>
          </cell>
          <cell r="AY153">
            <v>39315</v>
          </cell>
        </row>
        <row r="154">
          <cell r="B154" t="str">
            <v>679</v>
          </cell>
          <cell r="C154" t="str">
            <v>EL01</v>
          </cell>
          <cell r="D154" t="str">
            <v>SI86130</v>
          </cell>
          <cell r="E154"/>
          <cell r="F154"/>
          <cell r="G154" t="str">
            <v>CFP Analyst</v>
          </cell>
          <cell r="H154"/>
          <cell r="I154"/>
          <cell r="J154"/>
          <cell r="K154"/>
          <cell r="L154"/>
          <cell r="M154"/>
          <cell r="N154"/>
          <cell r="O154"/>
          <cell r="P154"/>
          <cell r="Q154"/>
          <cell r="R154"/>
          <cell r="S154"/>
          <cell r="T154"/>
          <cell r="U154"/>
          <cell r="V154"/>
          <cell r="W154"/>
          <cell r="X154"/>
          <cell r="Y154"/>
          <cell r="Z154"/>
          <cell r="AA154"/>
          <cell r="AB154"/>
          <cell r="AC154"/>
          <cell r="AD154"/>
          <cell r="AE154"/>
          <cell r="AF154" t="str">
            <v>STD_3_ODIA</v>
          </cell>
          <cell r="AG154"/>
          <cell r="AH154"/>
          <cell r="AI154"/>
          <cell r="AJ154"/>
          <cell r="AK154"/>
          <cell r="AL154"/>
          <cell r="AM154"/>
          <cell r="AN154"/>
          <cell r="AO154"/>
          <cell r="AP154" t="str">
            <v>GPRCLNT100</v>
          </cell>
          <cell r="AQ154"/>
          <cell r="AR154"/>
          <cell r="AS154"/>
          <cell r="AT154" t="str">
            <v>OTHER HORMONES</v>
          </cell>
          <cell r="AU154" t="str">
            <v>OTHER HORMONES</v>
          </cell>
          <cell r="AV154" t="str">
            <v>OTHER HORMONES</v>
          </cell>
          <cell r="AW154">
            <v>2958465</v>
          </cell>
          <cell r="AX154">
            <v>35796</v>
          </cell>
          <cell r="AY154">
            <v>36062</v>
          </cell>
        </row>
        <row r="155">
          <cell r="B155" t="str">
            <v>725</v>
          </cell>
          <cell r="C155" t="str">
            <v>EL01</v>
          </cell>
          <cell r="D155" t="str">
            <v>SI86130</v>
          </cell>
          <cell r="E155"/>
          <cell r="F155"/>
          <cell r="G155" t="str">
            <v>CFP Analyst</v>
          </cell>
          <cell r="H155"/>
          <cell r="I155"/>
          <cell r="J155"/>
          <cell r="K155"/>
          <cell r="L155"/>
          <cell r="M155"/>
          <cell r="N155"/>
          <cell r="O155"/>
          <cell r="P155"/>
          <cell r="Q155"/>
          <cell r="R155"/>
          <cell r="S155"/>
          <cell r="T155"/>
          <cell r="U155"/>
          <cell r="V155"/>
          <cell r="W155"/>
          <cell r="X155"/>
          <cell r="Y155"/>
          <cell r="Z155"/>
          <cell r="AA155"/>
          <cell r="AB155"/>
          <cell r="AC155"/>
          <cell r="AD155"/>
          <cell r="AE155"/>
          <cell r="AF155" t="str">
            <v>STD_3_ONRO</v>
          </cell>
          <cell r="AG155"/>
          <cell r="AH155"/>
          <cell r="AI155"/>
          <cell r="AJ155"/>
          <cell r="AK155"/>
          <cell r="AL155"/>
          <cell r="AM155"/>
          <cell r="AN155"/>
          <cell r="AO155"/>
          <cell r="AP155" t="str">
            <v>GPRCLNT100</v>
          </cell>
          <cell r="AQ155"/>
          <cell r="AR155"/>
          <cell r="AS155"/>
          <cell r="AT155" t="str">
            <v>AMYTAL</v>
          </cell>
          <cell r="AU155" t="str">
            <v>AMYTAL (AMOBARBITAL)</v>
          </cell>
          <cell r="AV155" t="str">
            <v>AMYTAL</v>
          </cell>
          <cell r="AW155">
            <v>2958465</v>
          </cell>
          <cell r="AX155">
            <v>35796</v>
          </cell>
          <cell r="AY155">
            <v>36062</v>
          </cell>
        </row>
        <row r="156">
          <cell r="B156" t="str">
            <v>735</v>
          </cell>
          <cell r="C156" t="str">
            <v>EL01</v>
          </cell>
          <cell r="D156" t="str">
            <v>SI86130</v>
          </cell>
          <cell r="E156"/>
          <cell r="F156"/>
          <cell r="G156" t="str">
            <v>CFP Analyst</v>
          </cell>
          <cell r="H156"/>
          <cell r="I156"/>
          <cell r="J156"/>
          <cell r="K156"/>
          <cell r="L156"/>
          <cell r="M156"/>
          <cell r="N156"/>
          <cell r="O156"/>
          <cell r="P156"/>
          <cell r="Q156"/>
          <cell r="R156"/>
          <cell r="S156"/>
          <cell r="T156"/>
          <cell r="U156"/>
          <cell r="V156"/>
          <cell r="W156"/>
          <cell r="X156"/>
          <cell r="Y156"/>
          <cell r="Z156"/>
          <cell r="AA156"/>
          <cell r="AB156"/>
          <cell r="AC156"/>
          <cell r="AD156"/>
          <cell r="AE156"/>
          <cell r="AF156" t="str">
            <v>STD_3_ONRO</v>
          </cell>
          <cell r="AG156"/>
          <cell r="AH156"/>
          <cell r="AI156"/>
          <cell r="AJ156"/>
          <cell r="AK156"/>
          <cell r="AL156"/>
          <cell r="AM156"/>
          <cell r="AN156"/>
          <cell r="AO156"/>
          <cell r="AP156" t="str">
            <v>GPRCLNT100</v>
          </cell>
          <cell r="AQ156"/>
          <cell r="AR156"/>
          <cell r="AS156"/>
          <cell r="AT156" t="str">
            <v>AMYTAL SODIUM</v>
          </cell>
          <cell r="AU156" t="str">
            <v>AMYTAL SODIUM (AMOBARBITAL SODIUM)</v>
          </cell>
          <cell r="AV156" t="str">
            <v>AMYTAL SODIUM</v>
          </cell>
          <cell r="AW156">
            <v>2958465</v>
          </cell>
          <cell r="AX156">
            <v>35796</v>
          </cell>
          <cell r="AY156">
            <v>36062</v>
          </cell>
        </row>
        <row r="157">
          <cell r="B157" t="str">
            <v>745</v>
          </cell>
          <cell r="C157" t="str">
            <v>EL01</v>
          </cell>
          <cell r="D157" t="str">
            <v>SI86130</v>
          </cell>
          <cell r="E157"/>
          <cell r="F157"/>
          <cell r="G157" t="str">
            <v>CFP Analyst</v>
          </cell>
          <cell r="H157"/>
          <cell r="I157"/>
          <cell r="J157"/>
          <cell r="K157"/>
          <cell r="L157"/>
          <cell r="M157"/>
          <cell r="N157"/>
          <cell r="O157"/>
          <cell r="P157"/>
          <cell r="Q157"/>
          <cell r="R157"/>
          <cell r="S157"/>
          <cell r="T157"/>
          <cell r="U157"/>
          <cell r="V157"/>
          <cell r="W157"/>
          <cell r="X157"/>
          <cell r="Y157"/>
          <cell r="Z157"/>
          <cell r="AA157"/>
          <cell r="AB157"/>
          <cell r="AC157"/>
          <cell r="AD157"/>
          <cell r="AE157"/>
          <cell r="AF157" t="str">
            <v>STD_3_ONRO</v>
          </cell>
          <cell r="AG157"/>
          <cell r="AH157"/>
          <cell r="AI157"/>
          <cell r="AJ157"/>
          <cell r="AK157"/>
          <cell r="AL157"/>
          <cell r="AM157"/>
          <cell r="AN157"/>
          <cell r="AO157"/>
          <cell r="AP157" t="str">
            <v>GPRCLNT100</v>
          </cell>
          <cell r="AQ157"/>
          <cell r="AR157"/>
          <cell r="AS157"/>
          <cell r="AT157" t="str">
            <v>SECONAL SODIUM</v>
          </cell>
          <cell r="AU157" t="str">
            <v>SECONAL SODIUM (SECOBARBITAL SODIUM)</v>
          </cell>
          <cell r="AV157" t="str">
            <v>SECONAL SODIUM</v>
          </cell>
          <cell r="AW157">
            <v>2958465</v>
          </cell>
          <cell r="AX157">
            <v>35796</v>
          </cell>
          <cell r="AY157">
            <v>36062</v>
          </cell>
        </row>
        <row r="158">
          <cell r="B158" t="str">
            <v>750</v>
          </cell>
          <cell r="C158" t="str">
            <v>EL01</v>
          </cell>
          <cell r="D158" t="str">
            <v>SI86130</v>
          </cell>
          <cell r="E158"/>
          <cell r="F158"/>
          <cell r="G158" t="str">
            <v>CFP Analyst</v>
          </cell>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t="str">
            <v>STD_3_ONRO</v>
          </cell>
          <cell r="AG158"/>
          <cell r="AH158"/>
          <cell r="AI158"/>
          <cell r="AJ158"/>
          <cell r="AK158"/>
          <cell r="AL158"/>
          <cell r="AM158"/>
          <cell r="AN158"/>
          <cell r="AO158"/>
          <cell r="AP158" t="str">
            <v>GPRCLNT100</v>
          </cell>
          <cell r="AQ158"/>
          <cell r="AR158"/>
          <cell r="AS158"/>
          <cell r="AT158" t="str">
            <v>TUINAL</v>
          </cell>
          <cell r="AU158" t="str">
            <v>TUINAL (SECOBARBITAL + AMOBARBITAL)</v>
          </cell>
          <cell r="AV158" t="str">
            <v>TUINAL</v>
          </cell>
          <cell r="AW158">
            <v>2958465</v>
          </cell>
          <cell r="AX158">
            <v>35796</v>
          </cell>
          <cell r="AY158">
            <v>36062</v>
          </cell>
        </row>
        <row r="159">
          <cell r="B159" t="str">
            <v>755</v>
          </cell>
          <cell r="C159" t="str">
            <v>EL01</v>
          </cell>
          <cell r="D159" t="str">
            <v>SI86130</v>
          </cell>
          <cell r="E159"/>
          <cell r="F159"/>
          <cell r="G159" t="str">
            <v>CFP Analyst</v>
          </cell>
          <cell r="H159"/>
          <cell r="I159"/>
          <cell r="J159"/>
          <cell r="K159"/>
          <cell r="L159"/>
          <cell r="M159"/>
          <cell r="N159"/>
          <cell r="O159"/>
          <cell r="P159"/>
          <cell r="Q159"/>
          <cell r="R159"/>
          <cell r="S159"/>
          <cell r="T159"/>
          <cell r="U159"/>
          <cell r="V159"/>
          <cell r="W159"/>
          <cell r="X159"/>
          <cell r="Y159"/>
          <cell r="Z159"/>
          <cell r="AA159"/>
          <cell r="AB159"/>
          <cell r="AC159"/>
          <cell r="AD159"/>
          <cell r="AE159"/>
          <cell r="AF159" t="str">
            <v>STD_3_ONRO</v>
          </cell>
          <cell r="AG159"/>
          <cell r="AH159"/>
          <cell r="AI159"/>
          <cell r="AJ159"/>
          <cell r="AK159"/>
          <cell r="AL159"/>
          <cell r="AM159"/>
          <cell r="AN159"/>
          <cell r="AO159"/>
          <cell r="AP159" t="str">
            <v>GPRCLNT100</v>
          </cell>
          <cell r="AQ159"/>
          <cell r="AR159"/>
          <cell r="AS159"/>
          <cell r="AT159" t="str">
            <v>PHENOBARBITAL</v>
          </cell>
          <cell r="AU159" t="str">
            <v>PHENOBARBITAL</v>
          </cell>
          <cell r="AV159" t="str">
            <v>PHENOBARBITAL</v>
          </cell>
          <cell r="AW159">
            <v>2958465</v>
          </cell>
          <cell r="AX159">
            <v>35796</v>
          </cell>
          <cell r="AY159">
            <v>36062</v>
          </cell>
        </row>
        <row r="160">
          <cell r="B160" t="str">
            <v>760</v>
          </cell>
          <cell r="C160" t="str">
            <v>EL01</v>
          </cell>
          <cell r="D160" t="str">
            <v>AA81178</v>
          </cell>
          <cell r="E160"/>
          <cell r="F160"/>
          <cell r="G160" t="str">
            <v>CFP Analyst</v>
          </cell>
          <cell r="H160"/>
          <cell r="I160"/>
          <cell r="J160"/>
          <cell r="K160"/>
          <cell r="L160"/>
          <cell r="M160"/>
          <cell r="N160"/>
          <cell r="O160"/>
          <cell r="P160"/>
          <cell r="Q160"/>
          <cell r="R160"/>
          <cell r="S160"/>
          <cell r="T160"/>
          <cell r="U160"/>
          <cell r="V160"/>
          <cell r="W160" t="str">
            <v>EN</v>
          </cell>
          <cell r="X160"/>
          <cell r="Y160"/>
          <cell r="Z160"/>
          <cell r="AA160"/>
          <cell r="AB160"/>
          <cell r="AC160"/>
          <cell r="AD160"/>
          <cell r="AE160"/>
          <cell r="AF160" t="str">
            <v>STD_3_ONRO</v>
          </cell>
          <cell r="AG160"/>
          <cell r="AH160"/>
          <cell r="AI160"/>
          <cell r="AJ160"/>
          <cell r="AK160"/>
          <cell r="AL160"/>
          <cell r="AM160"/>
          <cell r="AN160"/>
          <cell r="AO160"/>
          <cell r="AP160"/>
          <cell r="AQ160"/>
          <cell r="AR160"/>
          <cell r="AS160"/>
          <cell r="AT160" t="str">
            <v>MGLU-PRO</v>
          </cell>
          <cell r="AU160" t="str">
            <v>MGLU-PRO (GENERALIZED ANXIETY DISORDER)</v>
          </cell>
          <cell r="AV160" t="str">
            <v>MGLU-PRO</v>
          </cell>
          <cell r="AW160">
            <v>2958465</v>
          </cell>
          <cell r="AX160">
            <v>37622</v>
          </cell>
          <cell r="AY160">
            <v>37778</v>
          </cell>
        </row>
        <row r="161">
          <cell r="B161" t="str">
            <v>775</v>
          </cell>
          <cell r="C161" t="str">
            <v>EL01</v>
          </cell>
          <cell r="D161" t="str">
            <v>SI86130</v>
          </cell>
          <cell r="E161"/>
          <cell r="F161"/>
          <cell r="G161" t="str">
            <v>CFP Analyst</v>
          </cell>
          <cell r="H161"/>
          <cell r="I161"/>
          <cell r="J161"/>
          <cell r="K161"/>
          <cell r="L161"/>
          <cell r="M161"/>
          <cell r="N161"/>
          <cell r="O161"/>
          <cell r="P161"/>
          <cell r="Q161"/>
          <cell r="R161"/>
          <cell r="S161"/>
          <cell r="T161"/>
          <cell r="U161"/>
          <cell r="V161"/>
          <cell r="W161"/>
          <cell r="X161"/>
          <cell r="Y161"/>
          <cell r="Z161"/>
          <cell r="AA161"/>
          <cell r="AB161"/>
          <cell r="AC161"/>
          <cell r="AD161"/>
          <cell r="AE161"/>
          <cell r="AF161" t="str">
            <v>STD_3_ONRO</v>
          </cell>
          <cell r="AG161"/>
          <cell r="AH161"/>
          <cell r="AI161"/>
          <cell r="AJ161"/>
          <cell r="AK161"/>
          <cell r="AL161"/>
          <cell r="AM161"/>
          <cell r="AN161"/>
          <cell r="AO161"/>
          <cell r="AP161" t="str">
            <v>GPRCLNT100</v>
          </cell>
          <cell r="AQ161"/>
          <cell r="AR161"/>
          <cell r="AS161"/>
          <cell r="AT161" t="str">
            <v>OTHER ANXIETY PROD.</v>
          </cell>
          <cell r="AU161" t="str">
            <v>OTHER ANXIETY PRODUCTS</v>
          </cell>
          <cell r="AV161" t="str">
            <v>OTHER ANXIETY PROD.</v>
          </cell>
          <cell r="AW161">
            <v>2958465</v>
          </cell>
          <cell r="AX161">
            <v>35796</v>
          </cell>
          <cell r="AY161">
            <v>36062</v>
          </cell>
        </row>
        <row r="162">
          <cell r="B162" t="str">
            <v>799</v>
          </cell>
          <cell r="C162" t="str">
            <v>EL01</v>
          </cell>
          <cell r="D162" t="str">
            <v>SI86130</v>
          </cell>
          <cell r="E162"/>
          <cell r="F162"/>
          <cell r="G162" t="str">
            <v>CFP Analyst</v>
          </cell>
          <cell r="H162"/>
          <cell r="I162"/>
          <cell r="J162"/>
          <cell r="K162"/>
          <cell r="L162"/>
          <cell r="M162"/>
          <cell r="N162"/>
          <cell r="O162"/>
          <cell r="P162"/>
          <cell r="Q162"/>
          <cell r="R162"/>
          <cell r="S162"/>
          <cell r="T162"/>
          <cell r="U162"/>
          <cell r="V162"/>
          <cell r="W162"/>
          <cell r="X162"/>
          <cell r="Y162"/>
          <cell r="Z162"/>
          <cell r="AA162"/>
          <cell r="AB162"/>
          <cell r="AC162"/>
          <cell r="AD162"/>
          <cell r="AE162"/>
          <cell r="AF162" t="str">
            <v>STD_3_ONRO</v>
          </cell>
          <cell r="AG162"/>
          <cell r="AH162"/>
          <cell r="AI162"/>
          <cell r="AJ162"/>
          <cell r="AK162"/>
          <cell r="AL162"/>
          <cell r="AM162"/>
          <cell r="AN162"/>
          <cell r="AO162"/>
          <cell r="AP162"/>
          <cell r="AQ162"/>
          <cell r="AR162"/>
          <cell r="AS162"/>
          <cell r="AT162" t="str">
            <v>OTH NON-BARBITURATES</v>
          </cell>
          <cell r="AU162" t="str">
            <v>OTH NON-BARBITURATES</v>
          </cell>
          <cell r="AV162" t="str">
            <v>OTH NON-BARBITURATES</v>
          </cell>
          <cell r="AW162">
            <v>35064</v>
          </cell>
          <cell r="AX162">
            <v>33970</v>
          </cell>
          <cell r="AY162">
            <v>36062</v>
          </cell>
        </row>
        <row r="163">
          <cell r="B163" t="str">
            <v>855</v>
          </cell>
          <cell r="C163" t="str">
            <v>EL01</v>
          </cell>
          <cell r="D163" t="str">
            <v>SI86130</v>
          </cell>
          <cell r="E163"/>
          <cell r="F163"/>
          <cell r="G163" t="str">
            <v>CFP Analyst</v>
          </cell>
          <cell r="H163"/>
          <cell r="I163"/>
          <cell r="J163"/>
          <cell r="K163"/>
          <cell r="L163"/>
          <cell r="M163"/>
          <cell r="N163"/>
          <cell r="O163"/>
          <cell r="P163"/>
          <cell r="Q163"/>
          <cell r="R163"/>
          <cell r="S163"/>
          <cell r="T163"/>
          <cell r="U163"/>
          <cell r="V163"/>
          <cell r="W163"/>
          <cell r="X163"/>
          <cell r="Y163"/>
          <cell r="Z163"/>
          <cell r="AA163"/>
          <cell r="AB163"/>
          <cell r="AC163"/>
          <cell r="AD163"/>
          <cell r="AE163"/>
          <cell r="AF163" t="str">
            <v>STD_3_OCAR</v>
          </cell>
          <cell r="AG163"/>
          <cell r="AH163"/>
          <cell r="AI163"/>
          <cell r="AJ163"/>
          <cell r="AK163"/>
          <cell r="AL163"/>
          <cell r="AM163"/>
          <cell r="AN163"/>
          <cell r="AO163"/>
          <cell r="AP163" t="str">
            <v>GPRCLNT100</v>
          </cell>
          <cell r="AQ163"/>
          <cell r="AR163"/>
          <cell r="AS163"/>
          <cell r="AT163" t="str">
            <v>TRINSICON</v>
          </cell>
          <cell r="AU163" t="str">
            <v>TRINSICON (IRON + VITAMINS)</v>
          </cell>
          <cell r="AV163" t="str">
            <v>TRINSICON</v>
          </cell>
          <cell r="AW163">
            <v>2958465</v>
          </cell>
          <cell r="AX163">
            <v>35796</v>
          </cell>
          <cell r="AY163">
            <v>36062</v>
          </cell>
        </row>
        <row r="164">
          <cell r="B164" t="str">
            <v>860</v>
          </cell>
          <cell r="C164" t="str">
            <v>EL01</v>
          </cell>
          <cell r="D164" t="str">
            <v>SI86130</v>
          </cell>
          <cell r="E164"/>
          <cell r="F164"/>
          <cell r="G164" t="str">
            <v>CFP Analyst</v>
          </cell>
          <cell r="H164"/>
          <cell r="I164"/>
          <cell r="J164"/>
          <cell r="K164"/>
          <cell r="L164"/>
          <cell r="M164"/>
          <cell r="N164"/>
          <cell r="O164"/>
          <cell r="P164"/>
          <cell r="Q164"/>
          <cell r="R164"/>
          <cell r="S164"/>
          <cell r="T164"/>
          <cell r="U164"/>
          <cell r="V164"/>
          <cell r="W164"/>
          <cell r="X164"/>
          <cell r="Y164"/>
          <cell r="Z164"/>
          <cell r="AA164"/>
          <cell r="AB164"/>
          <cell r="AC164"/>
          <cell r="AD164"/>
          <cell r="AE164"/>
          <cell r="AF164" t="str">
            <v>STD_3_OPHR</v>
          </cell>
          <cell r="AG164"/>
          <cell r="AH164"/>
          <cell r="AI164"/>
          <cell r="AJ164"/>
          <cell r="AK164"/>
          <cell r="AL164"/>
          <cell r="AM164"/>
          <cell r="AN164"/>
          <cell r="AO164"/>
          <cell r="AP164" t="str">
            <v>GPRCLNT100</v>
          </cell>
          <cell r="AQ164"/>
          <cell r="AR164"/>
          <cell r="AS164"/>
          <cell r="AT164" t="str">
            <v>ZENTRON</v>
          </cell>
          <cell r="AU164" t="str">
            <v>ZENTRON (IRON + VITAMIN B + VITAMIN C)</v>
          </cell>
          <cell r="AV164" t="str">
            <v>ZENTRON</v>
          </cell>
          <cell r="AW164">
            <v>2958465</v>
          </cell>
          <cell r="AX164">
            <v>35796</v>
          </cell>
          <cell r="AY164">
            <v>36062</v>
          </cell>
        </row>
        <row r="165">
          <cell r="B165" t="str">
            <v>865</v>
          </cell>
          <cell r="C165" t="str">
            <v>EL01</v>
          </cell>
          <cell r="D165" t="str">
            <v>SI86130</v>
          </cell>
          <cell r="E165"/>
          <cell r="F165"/>
          <cell r="G165" t="str">
            <v>CFP Analyst</v>
          </cell>
          <cell r="H165"/>
          <cell r="I165"/>
          <cell r="J165"/>
          <cell r="K165"/>
          <cell r="L165"/>
          <cell r="M165"/>
          <cell r="N165"/>
          <cell r="O165"/>
          <cell r="P165"/>
          <cell r="Q165"/>
          <cell r="R165"/>
          <cell r="S165"/>
          <cell r="T165"/>
          <cell r="U165"/>
          <cell r="V165"/>
          <cell r="W165"/>
          <cell r="X165"/>
          <cell r="Y165"/>
          <cell r="Z165"/>
          <cell r="AA165"/>
          <cell r="AB165"/>
          <cell r="AC165"/>
          <cell r="AD165"/>
          <cell r="AE165"/>
          <cell r="AF165" t="str">
            <v>STD_3_OPHR</v>
          </cell>
          <cell r="AG165"/>
          <cell r="AH165"/>
          <cell r="AI165"/>
          <cell r="AJ165"/>
          <cell r="AK165"/>
          <cell r="AL165"/>
          <cell r="AM165"/>
          <cell r="AN165"/>
          <cell r="AO165"/>
          <cell r="AP165" t="str">
            <v>GPRCLNT100</v>
          </cell>
          <cell r="AQ165"/>
          <cell r="AR165"/>
          <cell r="AS165"/>
          <cell r="AT165" t="str">
            <v>ZENTINIC</v>
          </cell>
          <cell r="AU165" t="str">
            <v>ZENTINIC  (IRON + VITAMIN B + VITAMIN C)</v>
          </cell>
          <cell r="AV165" t="str">
            <v>ZENTINIC</v>
          </cell>
          <cell r="AW165">
            <v>2958465</v>
          </cell>
          <cell r="AX165">
            <v>35796</v>
          </cell>
          <cell r="AY165">
            <v>36062</v>
          </cell>
        </row>
        <row r="166">
          <cell r="B166" t="str">
            <v>889</v>
          </cell>
          <cell r="C166" t="str">
            <v>EL01</v>
          </cell>
          <cell r="D166" t="str">
            <v>SI86130</v>
          </cell>
          <cell r="E166"/>
          <cell r="F166"/>
          <cell r="G166" t="str">
            <v>CFP Analyst</v>
          </cell>
          <cell r="H166"/>
          <cell r="I166"/>
          <cell r="J166"/>
          <cell r="K166"/>
          <cell r="L166"/>
          <cell r="M166"/>
          <cell r="N166"/>
          <cell r="O166"/>
          <cell r="P166"/>
          <cell r="Q166"/>
          <cell r="R166"/>
          <cell r="S166"/>
          <cell r="T166"/>
          <cell r="U166"/>
          <cell r="V166"/>
          <cell r="W166"/>
          <cell r="X166"/>
          <cell r="Y166"/>
          <cell r="Z166"/>
          <cell r="AA166"/>
          <cell r="AB166"/>
          <cell r="AC166"/>
          <cell r="AD166"/>
          <cell r="AE166"/>
          <cell r="AF166" t="str">
            <v>STD_3_OPHR</v>
          </cell>
          <cell r="AG166"/>
          <cell r="AH166"/>
          <cell r="AI166"/>
          <cell r="AJ166"/>
          <cell r="AK166"/>
          <cell r="AL166"/>
          <cell r="AM166"/>
          <cell r="AN166"/>
          <cell r="AO166"/>
          <cell r="AP166" t="str">
            <v>GPRCLNT100</v>
          </cell>
          <cell r="AQ166"/>
          <cell r="AR166"/>
          <cell r="AS166"/>
          <cell r="AT166" t="str">
            <v>INTRINSIC POWDER</v>
          </cell>
          <cell r="AU166" t="str">
            <v>INTRINSIC POWDER</v>
          </cell>
          <cell r="AV166" t="str">
            <v>INTRINSIC POWDER</v>
          </cell>
          <cell r="AW166">
            <v>2958465</v>
          </cell>
          <cell r="AX166">
            <v>35796</v>
          </cell>
          <cell r="AY166">
            <v>36062</v>
          </cell>
        </row>
        <row r="167">
          <cell r="B167" t="str">
            <v>905</v>
          </cell>
          <cell r="C167" t="str">
            <v>EL01</v>
          </cell>
          <cell r="D167" t="str">
            <v>SI86130</v>
          </cell>
          <cell r="E167"/>
          <cell r="F167"/>
          <cell r="G167" t="str">
            <v>CFP Analyst</v>
          </cell>
          <cell r="H167"/>
          <cell r="I167"/>
          <cell r="J167"/>
          <cell r="K167"/>
          <cell r="L167"/>
          <cell r="M167"/>
          <cell r="N167"/>
          <cell r="O167"/>
          <cell r="P167"/>
          <cell r="Q167"/>
          <cell r="R167"/>
          <cell r="S167"/>
          <cell r="T167"/>
          <cell r="U167"/>
          <cell r="V167"/>
          <cell r="W167"/>
          <cell r="X167"/>
          <cell r="Y167"/>
          <cell r="Z167"/>
          <cell r="AA167"/>
          <cell r="AB167"/>
          <cell r="AC167"/>
          <cell r="AD167"/>
          <cell r="AE167"/>
          <cell r="AF167" t="str">
            <v>STD_3_OPHR</v>
          </cell>
          <cell r="AG167"/>
          <cell r="AH167"/>
          <cell r="AI167"/>
          <cell r="AJ167"/>
          <cell r="AK167"/>
          <cell r="AL167"/>
          <cell r="AM167"/>
          <cell r="AN167"/>
          <cell r="AO167"/>
          <cell r="AP167" t="str">
            <v>GPRCLNT100</v>
          </cell>
          <cell r="AQ167"/>
          <cell r="AR167"/>
          <cell r="AS167"/>
          <cell r="AT167" t="str">
            <v>RETICULOGEN</v>
          </cell>
          <cell r="AU167" t="str">
            <v>RETICULOGEN (CYANOCOBALAMIN)</v>
          </cell>
          <cell r="AV167" t="str">
            <v>RETICULOGEN</v>
          </cell>
          <cell r="AW167">
            <v>2958465</v>
          </cell>
          <cell r="AX167">
            <v>35796</v>
          </cell>
          <cell r="AY167">
            <v>36062</v>
          </cell>
        </row>
        <row r="168">
          <cell r="B168" t="str">
            <v>910</v>
          </cell>
          <cell r="C168" t="str">
            <v>EL01</v>
          </cell>
          <cell r="D168" t="str">
            <v>SI86130</v>
          </cell>
          <cell r="E168"/>
          <cell r="F168"/>
          <cell r="G168" t="str">
            <v>CFP Analyst</v>
          </cell>
          <cell r="H168"/>
          <cell r="I168"/>
          <cell r="J168"/>
          <cell r="K168"/>
          <cell r="L168"/>
          <cell r="M168"/>
          <cell r="N168"/>
          <cell r="O168"/>
          <cell r="P168"/>
          <cell r="Q168"/>
          <cell r="R168"/>
          <cell r="S168"/>
          <cell r="T168"/>
          <cell r="U168"/>
          <cell r="V168"/>
          <cell r="W168"/>
          <cell r="X168"/>
          <cell r="Y168"/>
          <cell r="Z168"/>
          <cell r="AA168"/>
          <cell r="AB168"/>
          <cell r="AC168"/>
          <cell r="AD168"/>
          <cell r="AE168"/>
          <cell r="AF168" t="str">
            <v>STD_3_OPHR</v>
          </cell>
          <cell r="AG168"/>
          <cell r="AH168"/>
          <cell r="AI168"/>
          <cell r="AJ168"/>
          <cell r="AK168"/>
          <cell r="AL168"/>
          <cell r="AM168"/>
          <cell r="AN168"/>
          <cell r="AO168"/>
          <cell r="AP168" t="str">
            <v>GPRCLNT100</v>
          </cell>
          <cell r="AQ168"/>
          <cell r="AR168"/>
          <cell r="AS168"/>
          <cell r="AT168" t="str">
            <v>LIVER EXTRACT</v>
          </cell>
          <cell r="AU168" t="str">
            <v>LIVER EXTRACT (CYANOCOBALAMIN)</v>
          </cell>
          <cell r="AV168" t="str">
            <v>LIVER EXTRACT</v>
          </cell>
          <cell r="AW168">
            <v>2958465</v>
          </cell>
          <cell r="AX168">
            <v>35796</v>
          </cell>
          <cell r="AY168">
            <v>36062</v>
          </cell>
        </row>
        <row r="169">
          <cell r="B169" t="str">
            <v>929</v>
          </cell>
          <cell r="C169" t="str">
            <v>EL01</v>
          </cell>
          <cell r="D169" t="str">
            <v>SI86130</v>
          </cell>
          <cell r="E169"/>
          <cell r="F169"/>
          <cell r="G169" t="str">
            <v>CFP Analyst</v>
          </cell>
          <cell r="H169"/>
          <cell r="I169"/>
          <cell r="J169"/>
          <cell r="K169"/>
          <cell r="L169"/>
          <cell r="M169"/>
          <cell r="N169"/>
          <cell r="O169"/>
          <cell r="P169"/>
          <cell r="Q169"/>
          <cell r="R169"/>
          <cell r="S169"/>
          <cell r="T169"/>
          <cell r="U169"/>
          <cell r="V169"/>
          <cell r="W169"/>
          <cell r="X169"/>
          <cell r="Y169"/>
          <cell r="Z169"/>
          <cell r="AA169"/>
          <cell r="AB169"/>
          <cell r="AC169"/>
          <cell r="AD169"/>
          <cell r="AE169"/>
          <cell r="AF169" t="str">
            <v>STD_3_OPHR</v>
          </cell>
          <cell r="AG169"/>
          <cell r="AH169"/>
          <cell r="AI169"/>
          <cell r="AJ169"/>
          <cell r="AK169"/>
          <cell r="AL169"/>
          <cell r="AM169"/>
          <cell r="AN169"/>
          <cell r="AO169"/>
          <cell r="AP169" t="str">
            <v>GPRCLNT100</v>
          </cell>
          <cell r="AQ169"/>
          <cell r="AR169"/>
          <cell r="AS169"/>
          <cell r="AT169" t="str">
            <v>INJECTIBLE HEMATINIC</v>
          </cell>
          <cell r="AU169" t="str">
            <v>OTHER INJECTIBLE HEMATINICS</v>
          </cell>
          <cell r="AV169" t="str">
            <v>INJECTIBLE HEMATINIC</v>
          </cell>
          <cell r="AW169">
            <v>2958465</v>
          </cell>
          <cell r="AX169">
            <v>35796</v>
          </cell>
          <cell r="AY169">
            <v>36062</v>
          </cell>
        </row>
        <row r="170">
          <cell r="B170" t="str">
            <v>975</v>
          </cell>
          <cell r="C170" t="str">
            <v>EL01</v>
          </cell>
          <cell r="D170" t="str">
            <v>SI86130</v>
          </cell>
          <cell r="E170"/>
          <cell r="F170"/>
          <cell r="G170" t="str">
            <v>CFP Analyst</v>
          </cell>
          <cell r="H170"/>
          <cell r="I170"/>
          <cell r="J170"/>
          <cell r="K170"/>
          <cell r="L170"/>
          <cell r="M170"/>
          <cell r="N170"/>
          <cell r="O170"/>
          <cell r="P170"/>
          <cell r="Q170"/>
          <cell r="R170"/>
          <cell r="S170"/>
          <cell r="T170"/>
          <cell r="U170"/>
          <cell r="V170"/>
          <cell r="W170"/>
          <cell r="X170"/>
          <cell r="Y170"/>
          <cell r="Z170"/>
          <cell r="AA170"/>
          <cell r="AB170"/>
          <cell r="AC170"/>
          <cell r="AD170"/>
          <cell r="AE170"/>
          <cell r="AF170" t="str">
            <v>STD_3_OPHR</v>
          </cell>
          <cell r="AG170"/>
          <cell r="AH170"/>
          <cell r="AI170"/>
          <cell r="AJ170"/>
          <cell r="AK170"/>
          <cell r="AL170"/>
          <cell r="AM170"/>
          <cell r="AN170"/>
          <cell r="AO170"/>
          <cell r="AP170" t="str">
            <v>GPRCLNT100</v>
          </cell>
          <cell r="AQ170"/>
          <cell r="AR170"/>
          <cell r="AS170"/>
          <cell r="AT170" t="str">
            <v>MI-CEBRIN</v>
          </cell>
          <cell r="AU170" t="str">
            <v>MI-CEBRIN (VITAMIN C + OTHERS + MINERALS</v>
          </cell>
          <cell r="AV170" t="str">
            <v>MI-CEBRIN</v>
          </cell>
          <cell r="AW170">
            <v>2958465</v>
          </cell>
          <cell r="AX170">
            <v>35796</v>
          </cell>
          <cell r="AY170">
            <v>36062</v>
          </cell>
        </row>
        <row r="171">
          <cell r="B171" t="str">
            <v>980</v>
          </cell>
          <cell r="C171" t="str">
            <v>EL01</v>
          </cell>
          <cell r="D171" t="str">
            <v>SI86130</v>
          </cell>
          <cell r="E171"/>
          <cell r="F171"/>
          <cell r="G171" t="str">
            <v>CFP Analyst</v>
          </cell>
          <cell r="H171"/>
          <cell r="I171"/>
          <cell r="J171"/>
          <cell r="K171"/>
          <cell r="L171"/>
          <cell r="M171"/>
          <cell r="N171"/>
          <cell r="O171"/>
          <cell r="P171"/>
          <cell r="Q171"/>
          <cell r="R171"/>
          <cell r="S171"/>
          <cell r="T171"/>
          <cell r="U171"/>
          <cell r="V171"/>
          <cell r="W171"/>
          <cell r="X171"/>
          <cell r="Y171"/>
          <cell r="Z171"/>
          <cell r="AA171"/>
          <cell r="AB171"/>
          <cell r="AC171"/>
          <cell r="AD171"/>
          <cell r="AE171"/>
          <cell r="AF171" t="str">
            <v>STD_3_OPHR</v>
          </cell>
          <cell r="AG171"/>
          <cell r="AH171"/>
          <cell r="AI171"/>
          <cell r="AJ171"/>
          <cell r="AK171"/>
          <cell r="AL171"/>
          <cell r="AM171"/>
          <cell r="AN171"/>
          <cell r="AO171"/>
          <cell r="AP171" t="str">
            <v>GPRCLNT100</v>
          </cell>
          <cell r="AQ171"/>
          <cell r="AR171"/>
          <cell r="AS171"/>
          <cell r="AT171" t="str">
            <v>MULTICEBRIN</v>
          </cell>
          <cell r="AU171" t="str">
            <v>MULTICEBRIN (VITAMIN C + OTHER VITAMINS)</v>
          </cell>
          <cell r="AV171" t="str">
            <v>MULTICEBRIN</v>
          </cell>
          <cell r="AW171">
            <v>2958465</v>
          </cell>
          <cell r="AX171">
            <v>35796</v>
          </cell>
          <cell r="AY171">
            <v>36062</v>
          </cell>
        </row>
        <row r="172">
          <cell r="B172" t="str">
            <v>999</v>
          </cell>
          <cell r="C172" t="str">
            <v>EL01</v>
          </cell>
          <cell r="D172" t="str">
            <v>SI86130</v>
          </cell>
          <cell r="E172"/>
          <cell r="F172"/>
          <cell r="G172" t="str">
            <v>CFP Analyst</v>
          </cell>
          <cell r="H172"/>
          <cell r="I172"/>
          <cell r="J172"/>
          <cell r="K172"/>
          <cell r="L172"/>
          <cell r="M172"/>
          <cell r="N172"/>
          <cell r="O172"/>
          <cell r="P172"/>
          <cell r="Q172"/>
          <cell r="R172"/>
          <cell r="S172"/>
          <cell r="T172"/>
          <cell r="U172"/>
          <cell r="V172"/>
          <cell r="W172"/>
          <cell r="X172"/>
          <cell r="Y172"/>
          <cell r="Z172"/>
          <cell r="AA172"/>
          <cell r="AB172"/>
          <cell r="AC172"/>
          <cell r="AD172"/>
          <cell r="AE172"/>
          <cell r="AF172" t="str">
            <v>STD_3_OPHR</v>
          </cell>
          <cell r="AG172"/>
          <cell r="AH172"/>
          <cell r="AI172"/>
          <cell r="AJ172"/>
          <cell r="AK172"/>
          <cell r="AL172"/>
          <cell r="AM172"/>
          <cell r="AN172"/>
          <cell r="AO172"/>
          <cell r="AP172" t="str">
            <v>GPRCLNT100</v>
          </cell>
          <cell r="AQ172"/>
          <cell r="AR172"/>
          <cell r="AS172"/>
          <cell r="AT172" t="str">
            <v>OTHER MULT-VITAMINS</v>
          </cell>
          <cell r="AU172" t="str">
            <v>OTHER MULTIPLE VITAMINS</v>
          </cell>
          <cell r="AV172" t="str">
            <v>OTHER MULT-VITAMINS</v>
          </cell>
          <cell r="AW172">
            <v>2958465</v>
          </cell>
          <cell r="AX172">
            <v>35796</v>
          </cell>
          <cell r="AY172">
            <v>36062</v>
          </cell>
        </row>
        <row r="173">
          <cell r="B173" t="str">
            <v>1005</v>
          </cell>
          <cell r="C173" t="str">
            <v>EL01</v>
          </cell>
          <cell r="D173" t="str">
            <v>SI86130</v>
          </cell>
          <cell r="E173"/>
          <cell r="F173"/>
          <cell r="G173" t="str">
            <v>CFP Analyst</v>
          </cell>
          <cell r="H173"/>
          <cell r="I173"/>
          <cell r="J173"/>
          <cell r="K173"/>
          <cell r="L173"/>
          <cell r="M173"/>
          <cell r="N173"/>
          <cell r="O173"/>
          <cell r="P173"/>
          <cell r="Q173"/>
          <cell r="R173"/>
          <cell r="S173"/>
          <cell r="T173"/>
          <cell r="U173"/>
          <cell r="V173"/>
          <cell r="W173"/>
          <cell r="X173"/>
          <cell r="Y173"/>
          <cell r="Z173"/>
          <cell r="AA173"/>
          <cell r="AB173"/>
          <cell r="AC173"/>
          <cell r="AD173"/>
          <cell r="AE173"/>
          <cell r="AF173" t="str">
            <v>STD_3_OPHR</v>
          </cell>
          <cell r="AG173"/>
          <cell r="AH173"/>
          <cell r="AI173"/>
          <cell r="AJ173"/>
          <cell r="AK173"/>
          <cell r="AL173"/>
          <cell r="AM173"/>
          <cell r="AN173"/>
          <cell r="AO173"/>
          <cell r="AP173" t="str">
            <v>GPRCLNT100</v>
          </cell>
          <cell r="AQ173"/>
          <cell r="AR173"/>
          <cell r="AS173"/>
          <cell r="AT173" t="str">
            <v>BECOTIN-T</v>
          </cell>
          <cell r="AU173" t="str">
            <v>BECOTIN-T (VITAMIN C + B COMPLEX) THERAP</v>
          </cell>
          <cell r="AV173" t="str">
            <v>BECOTIN-T</v>
          </cell>
          <cell r="AW173">
            <v>2958465</v>
          </cell>
          <cell r="AX173">
            <v>35796</v>
          </cell>
          <cell r="AY173">
            <v>36062</v>
          </cell>
        </row>
        <row r="174">
          <cell r="B174" t="str">
            <v>1010</v>
          </cell>
          <cell r="C174" t="str">
            <v>EL01</v>
          </cell>
          <cell r="D174" t="str">
            <v>SI86130</v>
          </cell>
          <cell r="E174"/>
          <cell r="F174"/>
          <cell r="G174" t="str">
            <v>CFP Analyst</v>
          </cell>
          <cell r="H174"/>
          <cell r="I174"/>
          <cell r="J174"/>
          <cell r="K174"/>
          <cell r="L174"/>
          <cell r="M174"/>
          <cell r="N174"/>
          <cell r="O174"/>
          <cell r="P174"/>
          <cell r="Q174"/>
          <cell r="R174"/>
          <cell r="S174"/>
          <cell r="T174"/>
          <cell r="U174"/>
          <cell r="V174"/>
          <cell r="W174"/>
          <cell r="X174"/>
          <cell r="Y174"/>
          <cell r="Z174"/>
          <cell r="AA174"/>
          <cell r="AB174"/>
          <cell r="AC174"/>
          <cell r="AD174"/>
          <cell r="AE174"/>
          <cell r="AF174" t="str">
            <v>STD_3_OPHR</v>
          </cell>
          <cell r="AG174"/>
          <cell r="AH174"/>
          <cell r="AI174"/>
          <cell r="AJ174"/>
          <cell r="AK174"/>
          <cell r="AL174"/>
          <cell r="AM174"/>
          <cell r="AN174"/>
          <cell r="AO174"/>
          <cell r="AP174" t="str">
            <v>GPRCLNT100</v>
          </cell>
          <cell r="AQ174"/>
          <cell r="AR174"/>
          <cell r="AS174"/>
          <cell r="AT174" t="str">
            <v>MI-CEBRIN T</v>
          </cell>
          <cell r="AU174" t="str">
            <v>MI-CEBRIN T (VITAMIN C + OTHERS + MINERA</v>
          </cell>
          <cell r="AV174" t="str">
            <v>MI-CEBRIN T</v>
          </cell>
          <cell r="AW174">
            <v>2958465</v>
          </cell>
          <cell r="AX174">
            <v>35796</v>
          </cell>
          <cell r="AY174">
            <v>36062</v>
          </cell>
        </row>
        <row r="175">
          <cell r="B175" t="str">
            <v>1035</v>
          </cell>
          <cell r="C175" t="str">
            <v>EL01</v>
          </cell>
          <cell r="D175" t="str">
            <v>SI86130</v>
          </cell>
          <cell r="E175"/>
          <cell r="F175"/>
          <cell r="G175" t="str">
            <v>CFP Analyst</v>
          </cell>
          <cell r="H175"/>
          <cell r="I175"/>
          <cell r="J175"/>
          <cell r="K175"/>
          <cell r="L175"/>
          <cell r="M175"/>
          <cell r="N175"/>
          <cell r="O175"/>
          <cell r="P175"/>
          <cell r="Q175"/>
          <cell r="R175"/>
          <cell r="S175"/>
          <cell r="T175"/>
          <cell r="U175"/>
          <cell r="V175"/>
          <cell r="W175"/>
          <cell r="X175"/>
          <cell r="Y175"/>
          <cell r="Z175"/>
          <cell r="AA175"/>
          <cell r="AB175"/>
          <cell r="AC175"/>
          <cell r="AD175"/>
          <cell r="AE175"/>
          <cell r="AF175" t="str">
            <v>STD_3_OPHR</v>
          </cell>
          <cell r="AG175"/>
          <cell r="AH175"/>
          <cell r="AI175"/>
          <cell r="AJ175"/>
          <cell r="AK175"/>
          <cell r="AL175"/>
          <cell r="AM175"/>
          <cell r="AN175"/>
          <cell r="AO175"/>
          <cell r="AP175" t="str">
            <v>GPRCLNT100</v>
          </cell>
          <cell r="AQ175"/>
          <cell r="AR175"/>
          <cell r="AS175"/>
          <cell r="AT175" t="str">
            <v>EN-CEBRIN</v>
          </cell>
          <cell r="AU175" t="str">
            <v>EN-CEBRIN (VITAMIN C + OTHERS + MINERALS</v>
          </cell>
          <cell r="AV175" t="str">
            <v>EN-CEBRIN</v>
          </cell>
          <cell r="AW175">
            <v>2958465</v>
          </cell>
          <cell r="AX175">
            <v>35796</v>
          </cell>
          <cell r="AY175">
            <v>36062</v>
          </cell>
        </row>
        <row r="176">
          <cell r="B176" t="str">
            <v>1040</v>
          </cell>
          <cell r="C176" t="str">
            <v>EL01</v>
          </cell>
          <cell r="D176" t="str">
            <v>SI86130</v>
          </cell>
          <cell r="E176"/>
          <cell r="F176"/>
          <cell r="G176" t="str">
            <v>CFP Analyst</v>
          </cell>
          <cell r="H176"/>
          <cell r="I176"/>
          <cell r="J176"/>
          <cell r="K176"/>
          <cell r="L176"/>
          <cell r="M176"/>
          <cell r="N176"/>
          <cell r="O176"/>
          <cell r="P176"/>
          <cell r="Q176"/>
          <cell r="R176"/>
          <cell r="S176"/>
          <cell r="T176"/>
          <cell r="U176"/>
          <cell r="V176"/>
          <cell r="W176"/>
          <cell r="X176"/>
          <cell r="Y176"/>
          <cell r="Z176"/>
          <cell r="AA176"/>
          <cell r="AB176"/>
          <cell r="AC176"/>
          <cell r="AD176"/>
          <cell r="AE176"/>
          <cell r="AF176" t="str">
            <v>STD_3_OPHR</v>
          </cell>
          <cell r="AG176"/>
          <cell r="AH176"/>
          <cell r="AI176"/>
          <cell r="AJ176"/>
          <cell r="AK176"/>
          <cell r="AL176"/>
          <cell r="AM176"/>
          <cell r="AN176"/>
          <cell r="AO176"/>
          <cell r="AP176" t="str">
            <v>GPRCLNT100</v>
          </cell>
          <cell r="AQ176"/>
          <cell r="AR176"/>
          <cell r="AS176"/>
          <cell r="AT176" t="str">
            <v>HOMICEBRIN</v>
          </cell>
          <cell r="AU176" t="str">
            <v>HOMICEBRIN (VITAMIN C + OTHERS + MINERAL</v>
          </cell>
          <cell r="AV176" t="str">
            <v>HOMICEBRIN</v>
          </cell>
          <cell r="AW176">
            <v>2958465</v>
          </cell>
          <cell r="AX176">
            <v>35796</v>
          </cell>
          <cell r="AY176">
            <v>36062</v>
          </cell>
        </row>
        <row r="177">
          <cell r="B177" t="str">
            <v>1045</v>
          </cell>
          <cell r="C177" t="str">
            <v>EL01</v>
          </cell>
          <cell r="D177" t="str">
            <v>SI86130</v>
          </cell>
          <cell r="E177"/>
          <cell r="F177"/>
          <cell r="G177" t="str">
            <v>CFP Analyst</v>
          </cell>
          <cell r="H177"/>
          <cell r="I177"/>
          <cell r="J177"/>
          <cell r="K177"/>
          <cell r="L177"/>
          <cell r="M177"/>
          <cell r="N177"/>
          <cell r="O177"/>
          <cell r="P177"/>
          <cell r="Q177"/>
          <cell r="R177"/>
          <cell r="S177"/>
          <cell r="T177"/>
          <cell r="U177"/>
          <cell r="V177"/>
          <cell r="W177"/>
          <cell r="X177"/>
          <cell r="Y177"/>
          <cell r="Z177"/>
          <cell r="AA177"/>
          <cell r="AB177"/>
          <cell r="AC177"/>
          <cell r="AD177"/>
          <cell r="AE177"/>
          <cell r="AF177" t="str">
            <v>STD_3_OPHR</v>
          </cell>
          <cell r="AG177"/>
          <cell r="AH177"/>
          <cell r="AI177"/>
          <cell r="AJ177"/>
          <cell r="AK177"/>
          <cell r="AL177"/>
          <cell r="AM177"/>
          <cell r="AN177"/>
          <cell r="AO177"/>
          <cell r="AP177" t="str">
            <v>GPRCLNT100</v>
          </cell>
          <cell r="AQ177"/>
          <cell r="AR177"/>
          <cell r="AS177"/>
          <cell r="AT177" t="str">
            <v>BECOTIN/BETALIN</v>
          </cell>
          <cell r="AU177" t="str">
            <v>BECOTIN/BETALIN (NIACINAMIDE + OTHER B)</v>
          </cell>
          <cell r="AV177" t="str">
            <v>BECOTIN/BETALIN</v>
          </cell>
          <cell r="AW177">
            <v>2958465</v>
          </cell>
          <cell r="AX177">
            <v>35796</v>
          </cell>
          <cell r="AY177">
            <v>36062</v>
          </cell>
        </row>
        <row r="178">
          <cell r="B178" t="str">
            <v>1050</v>
          </cell>
          <cell r="C178" t="str">
            <v>EL01</v>
          </cell>
          <cell r="D178" t="str">
            <v>SI86130</v>
          </cell>
          <cell r="E178"/>
          <cell r="F178"/>
          <cell r="G178" t="str">
            <v>CFP Analyst</v>
          </cell>
          <cell r="H178"/>
          <cell r="I178"/>
          <cell r="J178"/>
          <cell r="K178"/>
          <cell r="L178"/>
          <cell r="M178"/>
          <cell r="N178"/>
          <cell r="O178"/>
          <cell r="P178"/>
          <cell r="Q178"/>
          <cell r="R178"/>
          <cell r="S178"/>
          <cell r="T178"/>
          <cell r="U178"/>
          <cell r="V178"/>
          <cell r="W178"/>
          <cell r="X178"/>
          <cell r="Y178"/>
          <cell r="Z178"/>
          <cell r="AA178"/>
          <cell r="AB178"/>
          <cell r="AC178"/>
          <cell r="AD178"/>
          <cell r="AE178"/>
          <cell r="AF178" t="str">
            <v>STD_3_OPHR</v>
          </cell>
          <cell r="AG178"/>
          <cell r="AH178"/>
          <cell r="AI178"/>
          <cell r="AJ178"/>
          <cell r="AK178"/>
          <cell r="AL178"/>
          <cell r="AM178"/>
          <cell r="AN178"/>
          <cell r="AO178"/>
          <cell r="AP178" t="str">
            <v>GPRCLNT100</v>
          </cell>
          <cell r="AQ178"/>
          <cell r="AR178"/>
          <cell r="AS178"/>
          <cell r="AT178" t="str">
            <v>CEVALIN</v>
          </cell>
          <cell r="AU178" t="str">
            <v>CEVALIN (VITAMIN C)</v>
          </cell>
          <cell r="AV178" t="str">
            <v>CEVALIN</v>
          </cell>
          <cell r="AW178">
            <v>2958465</v>
          </cell>
          <cell r="AX178">
            <v>35796</v>
          </cell>
          <cell r="AY178">
            <v>36062</v>
          </cell>
        </row>
        <row r="179">
          <cell r="B179" t="str">
            <v>1055</v>
          </cell>
          <cell r="C179" t="str">
            <v>EL01</v>
          </cell>
          <cell r="D179" t="str">
            <v>SI86130</v>
          </cell>
          <cell r="E179"/>
          <cell r="F179"/>
          <cell r="G179" t="str">
            <v>CFP Analyst</v>
          </cell>
          <cell r="H179"/>
          <cell r="I179"/>
          <cell r="J179"/>
          <cell r="K179"/>
          <cell r="L179"/>
          <cell r="M179"/>
          <cell r="N179"/>
          <cell r="O179"/>
          <cell r="P179"/>
          <cell r="Q179"/>
          <cell r="R179"/>
          <cell r="S179"/>
          <cell r="T179"/>
          <cell r="U179"/>
          <cell r="V179"/>
          <cell r="W179"/>
          <cell r="X179"/>
          <cell r="Y179"/>
          <cell r="Z179"/>
          <cell r="AA179"/>
          <cell r="AB179"/>
          <cell r="AC179"/>
          <cell r="AD179"/>
          <cell r="AE179"/>
          <cell r="AF179" t="str">
            <v>STD_3_OPHR</v>
          </cell>
          <cell r="AG179"/>
          <cell r="AH179"/>
          <cell r="AI179"/>
          <cell r="AJ179"/>
          <cell r="AK179"/>
          <cell r="AL179"/>
          <cell r="AM179"/>
          <cell r="AN179"/>
          <cell r="AO179"/>
          <cell r="AP179" t="str">
            <v>GPRCLNT100</v>
          </cell>
          <cell r="AQ179"/>
          <cell r="AR179"/>
          <cell r="AS179"/>
          <cell r="AT179" t="str">
            <v>ALPHALIN</v>
          </cell>
          <cell r="AU179" t="str">
            <v>ALPHALIN (VITAMIN A)</v>
          </cell>
          <cell r="AV179" t="str">
            <v>ALPHALIN</v>
          </cell>
          <cell r="AW179">
            <v>2958465</v>
          </cell>
          <cell r="AX179">
            <v>35796</v>
          </cell>
          <cell r="AY179">
            <v>36062</v>
          </cell>
        </row>
        <row r="180">
          <cell r="B180" t="str">
            <v>1069</v>
          </cell>
          <cell r="C180" t="str">
            <v>EL01</v>
          </cell>
          <cell r="D180" t="str">
            <v>SI86130</v>
          </cell>
          <cell r="E180"/>
          <cell r="F180"/>
          <cell r="G180" t="str">
            <v>CFP Analyst</v>
          </cell>
          <cell r="H180"/>
          <cell r="I180"/>
          <cell r="J180"/>
          <cell r="K180"/>
          <cell r="L180"/>
          <cell r="M180"/>
          <cell r="N180"/>
          <cell r="O180"/>
          <cell r="P180"/>
          <cell r="Q180"/>
          <cell r="R180"/>
          <cell r="S180"/>
          <cell r="T180"/>
          <cell r="U180"/>
          <cell r="V180"/>
          <cell r="W180"/>
          <cell r="X180"/>
          <cell r="Y180"/>
          <cell r="Z180"/>
          <cell r="AA180"/>
          <cell r="AB180"/>
          <cell r="AC180"/>
          <cell r="AD180"/>
          <cell r="AE180"/>
          <cell r="AF180" t="str">
            <v>STD_3_OPHR</v>
          </cell>
          <cell r="AG180"/>
          <cell r="AH180"/>
          <cell r="AI180"/>
          <cell r="AJ180"/>
          <cell r="AK180"/>
          <cell r="AL180"/>
          <cell r="AM180"/>
          <cell r="AN180"/>
          <cell r="AO180"/>
          <cell r="AP180" t="str">
            <v>GPRCLNT100</v>
          </cell>
          <cell r="AQ180"/>
          <cell r="AR180"/>
          <cell r="AS180"/>
          <cell r="AT180" t="str">
            <v>OTHER VITAMINS</v>
          </cell>
          <cell r="AU180" t="str">
            <v>OTHER SINGLE ENTITY VITAMINS</v>
          </cell>
          <cell r="AV180" t="str">
            <v>OTHER VITAMINS</v>
          </cell>
          <cell r="AW180">
            <v>2958465</v>
          </cell>
          <cell r="AX180">
            <v>35796</v>
          </cell>
          <cell r="AY180">
            <v>36062</v>
          </cell>
        </row>
        <row r="181">
          <cell r="B181" t="str">
            <v>1089</v>
          </cell>
          <cell r="C181" t="str">
            <v>EL01</v>
          </cell>
          <cell r="D181" t="str">
            <v>SI86130</v>
          </cell>
          <cell r="E181"/>
          <cell r="F181"/>
          <cell r="G181" t="str">
            <v>CFP Analyst</v>
          </cell>
          <cell r="H181"/>
          <cell r="I181"/>
          <cell r="J181"/>
          <cell r="K181"/>
          <cell r="L181"/>
          <cell r="M181"/>
          <cell r="N181"/>
          <cell r="O181"/>
          <cell r="P181"/>
          <cell r="Q181"/>
          <cell r="R181"/>
          <cell r="S181"/>
          <cell r="T181"/>
          <cell r="U181"/>
          <cell r="V181"/>
          <cell r="W181"/>
          <cell r="X181"/>
          <cell r="Y181"/>
          <cell r="Z181"/>
          <cell r="AA181"/>
          <cell r="AB181"/>
          <cell r="AC181"/>
          <cell r="AD181"/>
          <cell r="AE181"/>
          <cell r="AF181" t="str">
            <v>STD_3_OPHR</v>
          </cell>
          <cell r="AG181"/>
          <cell r="AH181"/>
          <cell r="AI181"/>
          <cell r="AJ181"/>
          <cell r="AK181"/>
          <cell r="AL181"/>
          <cell r="AM181"/>
          <cell r="AN181"/>
          <cell r="AO181"/>
          <cell r="AP181" t="str">
            <v>GPRCLNT100</v>
          </cell>
          <cell r="AQ181"/>
          <cell r="AR181"/>
          <cell r="AS181"/>
          <cell r="AT181" t="str">
            <v>OTHER VITAMIN&amp;NUT</v>
          </cell>
          <cell r="AU181" t="str">
            <v>OTHER VITAMINS &amp; NUTRIENTS</v>
          </cell>
          <cell r="AV181" t="str">
            <v>OTHER VITAMIN&amp;NUT</v>
          </cell>
          <cell r="AW181">
            <v>2958465</v>
          </cell>
          <cell r="AX181">
            <v>35796</v>
          </cell>
          <cell r="AY181">
            <v>36062</v>
          </cell>
        </row>
        <row r="182">
          <cell r="B182" t="str">
            <v>1125</v>
          </cell>
          <cell r="C182" t="str">
            <v>EL01</v>
          </cell>
          <cell r="D182" t="str">
            <v>SI86130</v>
          </cell>
          <cell r="E182"/>
          <cell r="F182"/>
          <cell r="G182" t="str">
            <v>CFP Analyst</v>
          </cell>
          <cell r="H182"/>
          <cell r="I182"/>
          <cell r="J182"/>
          <cell r="K182"/>
          <cell r="L182"/>
          <cell r="M182"/>
          <cell r="N182"/>
          <cell r="O182"/>
          <cell r="P182"/>
          <cell r="Q182"/>
          <cell r="R182"/>
          <cell r="S182"/>
          <cell r="T182"/>
          <cell r="U182"/>
          <cell r="V182"/>
          <cell r="W182"/>
          <cell r="X182"/>
          <cell r="Y182"/>
          <cell r="Z182"/>
          <cell r="AA182"/>
          <cell r="AB182"/>
          <cell r="AC182"/>
          <cell r="AD182"/>
          <cell r="AE182"/>
          <cell r="AF182" t="str">
            <v>STD_3_OIFD</v>
          </cell>
          <cell r="AG182"/>
          <cell r="AH182"/>
          <cell r="AI182"/>
          <cell r="AJ182"/>
          <cell r="AK182"/>
          <cell r="AL182"/>
          <cell r="AM182"/>
          <cell r="AN182"/>
          <cell r="AO182"/>
          <cell r="AP182" t="str">
            <v>GPRCLNT100</v>
          </cell>
          <cell r="AQ182"/>
          <cell r="AR182"/>
          <cell r="AS182"/>
          <cell r="AT182" t="str">
            <v>MERTHIOLATE</v>
          </cell>
          <cell r="AU182" t="str">
            <v>MERTHIOLATE (THIMEROSAL)</v>
          </cell>
          <cell r="AV182" t="str">
            <v>MERTHIOLATE</v>
          </cell>
          <cell r="AW182">
            <v>2958465</v>
          </cell>
          <cell r="AX182">
            <v>35796</v>
          </cell>
          <cell r="AY182">
            <v>36062</v>
          </cell>
        </row>
        <row r="183">
          <cell r="B183" t="str">
            <v>1139</v>
          </cell>
          <cell r="C183" t="str">
            <v>EL01</v>
          </cell>
          <cell r="D183" t="str">
            <v>SI86130</v>
          </cell>
          <cell r="E183"/>
          <cell r="F183"/>
          <cell r="G183" t="str">
            <v>CFP Analyst</v>
          </cell>
          <cell r="H183"/>
          <cell r="I183"/>
          <cell r="J183"/>
          <cell r="K183"/>
          <cell r="L183"/>
          <cell r="M183"/>
          <cell r="N183"/>
          <cell r="O183"/>
          <cell r="P183"/>
          <cell r="Q183"/>
          <cell r="R183"/>
          <cell r="S183"/>
          <cell r="T183"/>
          <cell r="U183"/>
          <cell r="V183"/>
          <cell r="W183"/>
          <cell r="X183"/>
          <cell r="Y183"/>
          <cell r="Z183"/>
          <cell r="AA183"/>
          <cell r="AB183"/>
          <cell r="AC183"/>
          <cell r="AD183"/>
          <cell r="AE183"/>
          <cell r="AF183" t="str">
            <v>STD_3_OIFD</v>
          </cell>
          <cell r="AG183"/>
          <cell r="AH183"/>
          <cell r="AI183"/>
          <cell r="AJ183"/>
          <cell r="AK183"/>
          <cell r="AL183"/>
          <cell r="AM183"/>
          <cell r="AN183"/>
          <cell r="AO183"/>
          <cell r="AP183" t="str">
            <v>GPRCLNT100</v>
          </cell>
          <cell r="AQ183"/>
          <cell r="AR183"/>
          <cell r="AS183"/>
          <cell r="AT183" t="str">
            <v>OTHER ANTISEPTICS</v>
          </cell>
          <cell r="AU183" t="str">
            <v>OTHER ANTIBACTERIA &amp; ANTISEPTICS</v>
          </cell>
          <cell r="AV183" t="str">
            <v>OTHER ANTISEPTICS</v>
          </cell>
          <cell r="AW183">
            <v>2958465</v>
          </cell>
          <cell r="AX183">
            <v>35796</v>
          </cell>
          <cell r="AY183">
            <v>36062</v>
          </cell>
        </row>
        <row r="184">
          <cell r="B184" t="str">
            <v>1175</v>
          </cell>
          <cell r="C184" t="str">
            <v>EL01</v>
          </cell>
          <cell r="D184" t="str">
            <v>SI86130</v>
          </cell>
          <cell r="E184"/>
          <cell r="F184"/>
          <cell r="G184" t="str">
            <v>CFP Analyst</v>
          </cell>
          <cell r="H184"/>
          <cell r="I184"/>
          <cell r="J184"/>
          <cell r="K184"/>
          <cell r="L184"/>
          <cell r="M184"/>
          <cell r="N184"/>
          <cell r="O184"/>
          <cell r="P184"/>
          <cell r="Q184"/>
          <cell r="R184"/>
          <cell r="S184"/>
          <cell r="T184"/>
          <cell r="U184"/>
          <cell r="V184"/>
          <cell r="W184"/>
          <cell r="X184"/>
          <cell r="Y184"/>
          <cell r="Z184"/>
          <cell r="AA184"/>
          <cell r="AB184"/>
          <cell r="AC184"/>
          <cell r="AD184"/>
          <cell r="AE184"/>
          <cell r="AF184" t="str">
            <v>STD_3_ONRO</v>
          </cell>
          <cell r="AG184"/>
          <cell r="AH184"/>
          <cell r="AI184"/>
          <cell r="AJ184"/>
          <cell r="AK184"/>
          <cell r="AL184"/>
          <cell r="AM184"/>
          <cell r="AN184"/>
          <cell r="AO184"/>
          <cell r="AP184" t="str">
            <v>GPRCLNT100</v>
          </cell>
          <cell r="AQ184"/>
          <cell r="AR184"/>
          <cell r="AS184"/>
          <cell r="AT184" t="str">
            <v>AVENTYL</v>
          </cell>
          <cell r="AU184" t="str">
            <v>AVENTYL (NORTRIPTYLINE HCL)</v>
          </cell>
          <cell r="AV184" t="str">
            <v>AVENTYL</v>
          </cell>
          <cell r="AW184">
            <v>2958465</v>
          </cell>
          <cell r="AX184">
            <v>35796</v>
          </cell>
          <cell r="AY184">
            <v>36062</v>
          </cell>
        </row>
        <row r="185">
          <cell r="B185" t="str">
            <v>1180</v>
          </cell>
          <cell r="C185" t="str">
            <v>EL01</v>
          </cell>
          <cell r="D185" t="str">
            <v>SI86130</v>
          </cell>
          <cell r="E185"/>
          <cell r="F185"/>
          <cell r="G185" t="str">
            <v>CFP Analyst</v>
          </cell>
          <cell r="H185"/>
          <cell r="I185"/>
          <cell r="J185"/>
          <cell r="K185"/>
          <cell r="L185"/>
          <cell r="M185"/>
          <cell r="N185"/>
          <cell r="O185"/>
          <cell r="P185"/>
          <cell r="Q185"/>
          <cell r="R185"/>
          <cell r="S185"/>
          <cell r="T185"/>
          <cell r="U185"/>
          <cell r="V185"/>
          <cell r="W185"/>
          <cell r="X185"/>
          <cell r="Y185"/>
          <cell r="Z185"/>
          <cell r="AA185"/>
          <cell r="AB185"/>
          <cell r="AC185"/>
          <cell r="AD185"/>
          <cell r="AE185"/>
          <cell r="AF185" t="str">
            <v>STD_3_DULO</v>
          </cell>
          <cell r="AG185"/>
          <cell r="AH185"/>
          <cell r="AI185"/>
          <cell r="AJ185"/>
          <cell r="AK185"/>
          <cell r="AL185"/>
          <cell r="AM185"/>
          <cell r="AN185"/>
          <cell r="AO185"/>
          <cell r="AP185"/>
          <cell r="AQ185"/>
          <cell r="AR185"/>
          <cell r="AS185"/>
          <cell r="AT185" t="str">
            <v>CYMBALTA</v>
          </cell>
          <cell r="AU185" t="str">
            <v>CYMBALTA (DULOXETINE FOR DEPRESSION)</v>
          </cell>
          <cell r="AV185" t="str">
            <v>CYMBALTA</v>
          </cell>
          <cell r="AW185">
            <v>2958465</v>
          </cell>
          <cell r="AX185">
            <v>35796</v>
          </cell>
          <cell r="AY185">
            <v>36089</v>
          </cell>
        </row>
        <row r="186">
          <cell r="B186" t="str">
            <v>1181</v>
          </cell>
          <cell r="C186" t="str">
            <v>EL01</v>
          </cell>
          <cell r="D186" t="str">
            <v>AA97013</v>
          </cell>
          <cell r="E186"/>
          <cell r="F186"/>
          <cell r="G186" t="str">
            <v>CFP Analyst</v>
          </cell>
          <cell r="H186"/>
          <cell r="I186"/>
          <cell r="J186"/>
          <cell r="K186"/>
          <cell r="L186"/>
          <cell r="M186"/>
          <cell r="N186"/>
          <cell r="O186"/>
          <cell r="P186"/>
          <cell r="Q186"/>
          <cell r="R186"/>
          <cell r="S186"/>
          <cell r="T186"/>
          <cell r="U186"/>
          <cell r="V186"/>
          <cell r="W186" t="str">
            <v>EN</v>
          </cell>
          <cell r="X186"/>
          <cell r="Y186"/>
          <cell r="Z186"/>
          <cell r="AA186"/>
          <cell r="AB186"/>
          <cell r="AC186"/>
          <cell r="AD186"/>
          <cell r="AE186"/>
          <cell r="AF186" t="str">
            <v>STD_3_DULO</v>
          </cell>
          <cell r="AG186"/>
          <cell r="AH186"/>
          <cell r="AI186"/>
          <cell r="AJ186"/>
          <cell r="AK186"/>
          <cell r="AL186"/>
          <cell r="AM186"/>
          <cell r="AN186"/>
          <cell r="AO186"/>
          <cell r="AP186"/>
          <cell r="AQ186"/>
          <cell r="AR186"/>
          <cell r="AS186"/>
          <cell r="AT186" t="str">
            <v>DULOXETINE GENERIC</v>
          </cell>
          <cell r="AU186" t="str">
            <v>DULOXETINE AUTHORIZED GENERIC</v>
          </cell>
          <cell r="AV186" t="str">
            <v>DULOXETINE GENERIC</v>
          </cell>
          <cell r="AW186">
            <v>2958465</v>
          </cell>
          <cell r="AX186">
            <v>41275</v>
          </cell>
          <cell r="AY186">
            <v>41628</v>
          </cell>
        </row>
        <row r="187">
          <cell r="B187" t="str">
            <v>1183</v>
          </cell>
          <cell r="C187" t="str">
            <v>EL01</v>
          </cell>
          <cell r="D187" t="str">
            <v>AA37831</v>
          </cell>
          <cell r="E187"/>
          <cell r="F187"/>
          <cell r="G187" t="str">
            <v>CFP Analyst</v>
          </cell>
          <cell r="H187"/>
          <cell r="I187"/>
          <cell r="J187"/>
          <cell r="K187"/>
          <cell r="L187"/>
          <cell r="M187"/>
          <cell r="N187"/>
          <cell r="O187"/>
          <cell r="P187"/>
          <cell r="Q187"/>
          <cell r="R187"/>
          <cell r="S187"/>
          <cell r="T187"/>
          <cell r="U187"/>
          <cell r="V187"/>
          <cell r="W187" t="str">
            <v>EN</v>
          </cell>
          <cell r="X187"/>
          <cell r="Y187"/>
          <cell r="Z187"/>
          <cell r="AA187"/>
          <cell r="AB187"/>
          <cell r="AC187"/>
          <cell r="AD187"/>
          <cell r="AE187"/>
          <cell r="AF187" t="str">
            <v>STD_3_ARIC</v>
          </cell>
          <cell r="AG187"/>
          <cell r="AH187"/>
          <cell r="AI187"/>
          <cell r="AJ187"/>
          <cell r="AK187"/>
          <cell r="AL187"/>
          <cell r="AM187"/>
          <cell r="AN187"/>
          <cell r="AO187"/>
          <cell r="AP187"/>
          <cell r="AQ187"/>
          <cell r="AR187"/>
          <cell r="AS187"/>
          <cell r="AT187" t="str">
            <v>ARICLAIM</v>
          </cell>
          <cell r="AU187" t="str">
            <v>ARICLAIM (DULOXETINE FOR PAIN AND FMS)</v>
          </cell>
          <cell r="AV187" t="str">
            <v>ARICLAIM</v>
          </cell>
          <cell r="AW187">
            <v>2958465</v>
          </cell>
          <cell r="AX187">
            <v>39448</v>
          </cell>
          <cell r="AY187">
            <v>39573</v>
          </cell>
        </row>
        <row r="188">
          <cell r="B188" t="str">
            <v>1184</v>
          </cell>
          <cell r="C188" t="str">
            <v>EL01</v>
          </cell>
          <cell r="D188" t="str">
            <v>AA97013</v>
          </cell>
          <cell r="E188"/>
          <cell r="F188"/>
          <cell r="G188" t="str">
            <v>CFP Analyst</v>
          </cell>
          <cell r="H188"/>
          <cell r="I188"/>
          <cell r="J188"/>
          <cell r="K188"/>
          <cell r="L188"/>
          <cell r="M188"/>
          <cell r="N188"/>
          <cell r="O188"/>
          <cell r="P188"/>
          <cell r="Q188"/>
          <cell r="R188"/>
          <cell r="S188"/>
          <cell r="T188"/>
          <cell r="U188"/>
          <cell r="V188"/>
          <cell r="W188" t="str">
            <v>EN</v>
          </cell>
          <cell r="X188"/>
          <cell r="Y188"/>
          <cell r="Z188"/>
          <cell r="AA188"/>
          <cell r="AB188"/>
          <cell r="AC188"/>
          <cell r="AD188"/>
          <cell r="AE188"/>
          <cell r="AF188" t="str">
            <v>STD_3_ONRO</v>
          </cell>
          <cell r="AG188"/>
          <cell r="AH188"/>
          <cell r="AI188"/>
          <cell r="AJ188"/>
          <cell r="AK188"/>
          <cell r="AL188"/>
          <cell r="AM188"/>
          <cell r="AN188"/>
          <cell r="AO188"/>
          <cell r="AP188"/>
          <cell r="AQ188"/>
          <cell r="AR188"/>
          <cell r="AS188"/>
          <cell r="AT188" t="str">
            <v>TANEZUMAB</v>
          </cell>
          <cell r="AU188" t="str">
            <v>TANEZUMAB (FOR CHRONIC PAIN)</v>
          </cell>
          <cell r="AV188" t="str">
            <v>TANEZUMAB</v>
          </cell>
          <cell r="AW188">
            <v>2958465</v>
          </cell>
          <cell r="AX188">
            <v>41275</v>
          </cell>
          <cell r="AY188">
            <v>41617</v>
          </cell>
        </row>
        <row r="189">
          <cell r="B189" t="str">
            <v>1185</v>
          </cell>
          <cell r="C189" t="str">
            <v>EL01</v>
          </cell>
          <cell r="D189" t="str">
            <v>AAX0422</v>
          </cell>
          <cell r="E189"/>
          <cell r="F189"/>
          <cell r="G189" t="str">
            <v>CFP Analyst</v>
          </cell>
          <cell r="H189"/>
          <cell r="I189"/>
          <cell r="J189"/>
          <cell r="K189"/>
          <cell r="L189"/>
          <cell r="M189"/>
          <cell r="N189"/>
          <cell r="O189"/>
          <cell r="P189"/>
          <cell r="Q189"/>
          <cell r="R189"/>
          <cell r="S189"/>
          <cell r="T189"/>
          <cell r="U189"/>
          <cell r="V189"/>
          <cell r="W189"/>
          <cell r="X189"/>
          <cell r="Y189"/>
          <cell r="Z189"/>
          <cell r="AA189"/>
          <cell r="AB189"/>
          <cell r="AC189"/>
          <cell r="AD189"/>
          <cell r="AE189"/>
          <cell r="AF189" t="str">
            <v>STD_3_PRZC</v>
          </cell>
          <cell r="AG189"/>
          <cell r="AH189"/>
          <cell r="AI189"/>
          <cell r="AJ189"/>
          <cell r="AK189"/>
          <cell r="AL189"/>
          <cell r="AM189"/>
          <cell r="AN189"/>
          <cell r="AO189"/>
          <cell r="AP189"/>
          <cell r="AQ189"/>
          <cell r="AR189"/>
          <cell r="AS189"/>
          <cell r="AT189" t="str">
            <v>PROZAC</v>
          </cell>
          <cell r="AU189" t="str">
            <v>PROZAC (FLUOXETINE HCL)</v>
          </cell>
          <cell r="AV189" t="str">
            <v>PROZAC</v>
          </cell>
          <cell r="AW189">
            <v>2958465</v>
          </cell>
          <cell r="AX189">
            <v>35796</v>
          </cell>
          <cell r="AY189">
            <v>35983</v>
          </cell>
        </row>
        <row r="190">
          <cell r="B190" t="str">
            <v>1189</v>
          </cell>
          <cell r="C190" t="str">
            <v>EL01</v>
          </cell>
          <cell r="D190" t="str">
            <v>AAX0417</v>
          </cell>
          <cell r="E190"/>
          <cell r="F190"/>
          <cell r="G190" t="str">
            <v>CFP Analyst</v>
          </cell>
          <cell r="H190"/>
          <cell r="I190"/>
          <cell r="J190"/>
          <cell r="K190"/>
          <cell r="L190"/>
          <cell r="M190"/>
          <cell r="N190"/>
          <cell r="O190"/>
          <cell r="P190"/>
          <cell r="Q190"/>
          <cell r="R190"/>
          <cell r="S190"/>
          <cell r="T190"/>
          <cell r="U190"/>
          <cell r="V190"/>
          <cell r="W190"/>
          <cell r="X190"/>
          <cell r="Y190"/>
          <cell r="Z190"/>
          <cell r="AA190"/>
          <cell r="AB190"/>
          <cell r="AC190"/>
          <cell r="AD190"/>
          <cell r="AE190"/>
          <cell r="AF190" t="str">
            <v>STD_3_PRZC</v>
          </cell>
          <cell r="AG190"/>
          <cell r="AH190"/>
          <cell r="AI190"/>
          <cell r="AJ190"/>
          <cell r="AK190"/>
          <cell r="AL190"/>
          <cell r="AM190"/>
          <cell r="AN190"/>
          <cell r="AO190"/>
          <cell r="AP190" t="str">
            <v>GPRCLNT100</v>
          </cell>
          <cell r="AQ190"/>
          <cell r="AR190"/>
          <cell r="AS190"/>
          <cell r="AT190" t="str">
            <v>SARAFEM</v>
          </cell>
          <cell r="AU190" t="str">
            <v>SARAFEM (FLUOXETINE HCL FOR PMDD)</v>
          </cell>
          <cell r="AV190" t="str">
            <v>SARAFEM</v>
          </cell>
          <cell r="AW190">
            <v>2958465</v>
          </cell>
          <cell r="AX190">
            <v>32874</v>
          </cell>
          <cell r="AY190">
            <v>36746</v>
          </cell>
        </row>
        <row r="191">
          <cell r="B191" t="str">
            <v>1190</v>
          </cell>
          <cell r="C191" t="str">
            <v>EL01</v>
          </cell>
          <cell r="D191" t="str">
            <v>AAX0417</v>
          </cell>
          <cell r="E191"/>
          <cell r="F191"/>
          <cell r="G191" t="str">
            <v>CFP Analyst</v>
          </cell>
          <cell r="H191"/>
          <cell r="I191"/>
          <cell r="J191"/>
          <cell r="K191"/>
          <cell r="L191"/>
          <cell r="M191"/>
          <cell r="N191"/>
          <cell r="O191"/>
          <cell r="P191"/>
          <cell r="Q191"/>
          <cell r="R191"/>
          <cell r="S191"/>
          <cell r="T191"/>
          <cell r="U191"/>
          <cell r="V191"/>
          <cell r="W191"/>
          <cell r="X191"/>
          <cell r="Y191"/>
          <cell r="Z191"/>
          <cell r="AA191"/>
          <cell r="AB191"/>
          <cell r="AC191"/>
          <cell r="AD191"/>
          <cell r="AE191"/>
          <cell r="AF191" t="str">
            <v>STD_3_PRZC</v>
          </cell>
          <cell r="AG191"/>
          <cell r="AH191"/>
          <cell r="AI191"/>
          <cell r="AJ191"/>
          <cell r="AK191"/>
          <cell r="AL191"/>
          <cell r="AM191"/>
          <cell r="AN191"/>
          <cell r="AO191"/>
          <cell r="AP191" t="str">
            <v>GPRCLNT100</v>
          </cell>
          <cell r="AQ191"/>
          <cell r="AR191"/>
          <cell r="AS191"/>
          <cell r="AT191" t="str">
            <v>R-FLUOXETINE</v>
          </cell>
          <cell r="AU191" t="str">
            <v>R-FLUOXETINE</v>
          </cell>
          <cell r="AV191" t="str">
            <v>R-FLUOXETINE</v>
          </cell>
          <cell r="AW191">
            <v>2958465</v>
          </cell>
          <cell r="AX191">
            <v>35796</v>
          </cell>
          <cell r="AY191">
            <v>36780</v>
          </cell>
        </row>
        <row r="192">
          <cell r="B192" t="str">
            <v>1191</v>
          </cell>
          <cell r="C192" t="str">
            <v>EL01</v>
          </cell>
          <cell r="D192" t="str">
            <v>AA80973</v>
          </cell>
          <cell r="E192"/>
          <cell r="F192"/>
          <cell r="G192" t="str">
            <v>CFP Analyst</v>
          </cell>
          <cell r="H192"/>
          <cell r="I192"/>
          <cell r="J192"/>
          <cell r="K192"/>
          <cell r="L192"/>
          <cell r="M192"/>
          <cell r="N192"/>
          <cell r="O192"/>
          <cell r="P192"/>
          <cell r="Q192"/>
          <cell r="R192"/>
          <cell r="S192"/>
          <cell r="T192"/>
          <cell r="U192"/>
          <cell r="V192"/>
          <cell r="W192" t="str">
            <v>EN</v>
          </cell>
          <cell r="X192"/>
          <cell r="Y192"/>
          <cell r="Z192"/>
          <cell r="AA192"/>
          <cell r="AB192"/>
          <cell r="AC192"/>
          <cell r="AD192"/>
          <cell r="AE192"/>
          <cell r="AF192" t="str">
            <v>STD_3_PRZC</v>
          </cell>
          <cell r="AG192"/>
          <cell r="AH192"/>
          <cell r="AI192"/>
          <cell r="AJ192"/>
          <cell r="AK192"/>
          <cell r="AL192"/>
          <cell r="AM192"/>
          <cell r="AN192"/>
          <cell r="AO192"/>
          <cell r="AP192" t="str">
            <v>GPRCLNT100</v>
          </cell>
          <cell r="AQ192"/>
          <cell r="AR192"/>
          <cell r="AS192"/>
          <cell r="AT192" t="str">
            <v>PROZAC WEEKLY</v>
          </cell>
          <cell r="AU192" t="str">
            <v>PROZAC WEEKLY (FLUOXETINE HCL)</v>
          </cell>
          <cell r="AV192" t="str">
            <v>PROZAC WEEKLY</v>
          </cell>
          <cell r="AW192">
            <v>2958465</v>
          </cell>
          <cell r="AX192">
            <v>36312</v>
          </cell>
          <cell r="AY192">
            <v>37130</v>
          </cell>
        </row>
        <row r="193">
          <cell r="B193" t="str">
            <v>1192</v>
          </cell>
          <cell r="C193" t="str">
            <v>EL01</v>
          </cell>
          <cell r="D193" t="str">
            <v>AA81178</v>
          </cell>
          <cell r="E193"/>
          <cell r="F193"/>
          <cell r="G193" t="str">
            <v>CFP Analyst</v>
          </cell>
          <cell r="H193"/>
          <cell r="I193"/>
          <cell r="J193"/>
          <cell r="K193"/>
          <cell r="L193"/>
          <cell r="M193"/>
          <cell r="N193"/>
          <cell r="O193"/>
          <cell r="P193"/>
          <cell r="Q193"/>
          <cell r="R193"/>
          <cell r="S193"/>
          <cell r="T193"/>
          <cell r="U193"/>
          <cell r="V193"/>
          <cell r="W193" t="str">
            <v>EN</v>
          </cell>
          <cell r="X193"/>
          <cell r="Y193"/>
          <cell r="Z193"/>
          <cell r="AA193"/>
          <cell r="AB193"/>
          <cell r="AC193"/>
          <cell r="AD193"/>
          <cell r="AE193"/>
          <cell r="AF193" t="str">
            <v>STD_3_PRZC</v>
          </cell>
          <cell r="AG193"/>
          <cell r="AH193"/>
          <cell r="AI193"/>
          <cell r="AJ193"/>
          <cell r="AK193"/>
          <cell r="AL193"/>
          <cell r="AM193"/>
          <cell r="AN193"/>
          <cell r="AO193"/>
          <cell r="AP193"/>
          <cell r="AQ193"/>
          <cell r="AR193"/>
          <cell r="AS193"/>
          <cell r="AT193" t="str">
            <v>SARAFEM DFRD REVENUE</v>
          </cell>
          <cell r="AU193" t="str">
            <v>SARAFEM DEFERRED REVENUE</v>
          </cell>
          <cell r="AV193" t="str">
            <v>SARAFEM DFRD REVENUE</v>
          </cell>
          <cell r="AW193">
            <v>2958465</v>
          </cell>
          <cell r="AX193">
            <v>37622</v>
          </cell>
          <cell r="AY193">
            <v>37687</v>
          </cell>
        </row>
        <row r="194">
          <cell r="B194" t="str">
            <v>1195</v>
          </cell>
          <cell r="C194" t="str">
            <v>EL01</v>
          </cell>
          <cell r="D194" t="str">
            <v>AAX0417</v>
          </cell>
          <cell r="E194"/>
          <cell r="F194"/>
          <cell r="G194" t="str">
            <v>CFP Analyst</v>
          </cell>
          <cell r="H194"/>
          <cell r="I194"/>
          <cell r="J194"/>
          <cell r="K194"/>
          <cell r="L194"/>
          <cell r="M194"/>
          <cell r="N194"/>
          <cell r="O194"/>
          <cell r="P194"/>
          <cell r="Q194"/>
          <cell r="R194"/>
          <cell r="S194"/>
          <cell r="T194"/>
          <cell r="U194"/>
          <cell r="V194"/>
          <cell r="W194"/>
          <cell r="X194"/>
          <cell r="Y194"/>
          <cell r="Z194"/>
          <cell r="AA194"/>
          <cell r="AB194"/>
          <cell r="AC194"/>
          <cell r="AD194"/>
          <cell r="AE194"/>
          <cell r="AF194" t="str">
            <v>STD_3_STRA</v>
          </cell>
          <cell r="AG194"/>
          <cell r="AH194"/>
          <cell r="AI194"/>
          <cell r="AJ194"/>
          <cell r="AK194"/>
          <cell r="AL194"/>
          <cell r="AM194"/>
          <cell r="AN194"/>
          <cell r="AO194"/>
          <cell r="AP194"/>
          <cell r="AQ194"/>
          <cell r="AR194"/>
          <cell r="AS194"/>
          <cell r="AT194" t="str">
            <v>STRATTERA</v>
          </cell>
          <cell r="AU194" t="str">
            <v>STRATTERA (ATOMOXETINE HCL)</v>
          </cell>
          <cell r="AV194" t="str">
            <v>STRATTERA</v>
          </cell>
          <cell r="AW194">
            <v>2958465</v>
          </cell>
          <cell r="AX194">
            <v>32874</v>
          </cell>
          <cell r="AY194">
            <v>36740</v>
          </cell>
        </row>
        <row r="195">
          <cell r="B195" t="str">
            <v>1196</v>
          </cell>
          <cell r="C195" t="str">
            <v>EL01</v>
          </cell>
          <cell r="D195" t="str">
            <v>AA97013</v>
          </cell>
          <cell r="E195"/>
          <cell r="F195"/>
          <cell r="G195" t="str">
            <v>CFP Analyst</v>
          </cell>
          <cell r="H195"/>
          <cell r="I195"/>
          <cell r="J195"/>
          <cell r="K195"/>
          <cell r="L195"/>
          <cell r="M195"/>
          <cell r="N195"/>
          <cell r="O195"/>
          <cell r="P195"/>
          <cell r="Q195"/>
          <cell r="R195"/>
          <cell r="S195"/>
          <cell r="T195"/>
          <cell r="U195"/>
          <cell r="V195"/>
          <cell r="W195" t="str">
            <v>EN</v>
          </cell>
          <cell r="X195"/>
          <cell r="Y195"/>
          <cell r="Z195"/>
          <cell r="AA195"/>
          <cell r="AB195"/>
          <cell r="AC195"/>
          <cell r="AD195"/>
          <cell r="AE195"/>
          <cell r="AF195" t="str">
            <v>STD_3_STRA</v>
          </cell>
          <cell r="AG195"/>
          <cell r="AH195"/>
          <cell r="AI195"/>
          <cell r="AJ195"/>
          <cell r="AK195"/>
          <cell r="AL195"/>
          <cell r="AM195"/>
          <cell r="AN195"/>
          <cell r="AO195"/>
          <cell r="AP195"/>
          <cell r="AQ195"/>
          <cell r="AR195"/>
          <cell r="AS195"/>
          <cell r="AT195" t="str">
            <v>ATOMOXETINE GENERIC</v>
          </cell>
          <cell r="AU195" t="str">
            <v>ATOMOXETINE AUTHORIZED GENERIC</v>
          </cell>
          <cell r="AV195" t="str">
            <v>ATOMOXETINE GENERIC</v>
          </cell>
          <cell r="AW195">
            <v>2958465</v>
          </cell>
          <cell r="AX195">
            <v>42370</v>
          </cell>
          <cell r="AY195">
            <v>42608</v>
          </cell>
        </row>
        <row r="196">
          <cell r="B196" t="str">
            <v>1200</v>
          </cell>
          <cell r="C196" t="str">
            <v>EL01</v>
          </cell>
          <cell r="D196" t="str">
            <v>AAX6167</v>
          </cell>
          <cell r="E196"/>
          <cell r="F196"/>
          <cell r="G196" t="str">
            <v>CFP Analyst</v>
          </cell>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t="str">
            <v>STD_3_ZYPR</v>
          </cell>
          <cell r="AG196"/>
          <cell r="AH196"/>
          <cell r="AI196"/>
          <cell r="AJ196"/>
          <cell r="AK196"/>
          <cell r="AL196"/>
          <cell r="AM196"/>
          <cell r="AN196"/>
          <cell r="AO196"/>
          <cell r="AP196" t="str">
            <v>GPRCLNT100</v>
          </cell>
          <cell r="AQ196"/>
          <cell r="AR196"/>
          <cell r="AS196"/>
          <cell r="AT196" t="str">
            <v>ZYPREXA</v>
          </cell>
          <cell r="AU196" t="str">
            <v>ZYPREXA (OLANZAPINE)</v>
          </cell>
          <cell r="AV196" t="str">
            <v>ZYPREXA</v>
          </cell>
          <cell r="AW196">
            <v>2958465</v>
          </cell>
          <cell r="AX196">
            <v>35796</v>
          </cell>
          <cell r="AY196">
            <v>36032</v>
          </cell>
        </row>
        <row r="197">
          <cell r="B197" t="str">
            <v>1201</v>
          </cell>
          <cell r="C197" t="str">
            <v>EL01</v>
          </cell>
          <cell r="D197" t="str">
            <v>AA81178</v>
          </cell>
          <cell r="E197"/>
          <cell r="F197"/>
          <cell r="G197" t="str">
            <v>CFP Analyst</v>
          </cell>
          <cell r="H197"/>
          <cell r="I197"/>
          <cell r="J197"/>
          <cell r="K197"/>
          <cell r="L197"/>
          <cell r="M197"/>
          <cell r="N197"/>
          <cell r="O197"/>
          <cell r="P197"/>
          <cell r="Q197"/>
          <cell r="R197"/>
          <cell r="S197"/>
          <cell r="T197"/>
          <cell r="U197"/>
          <cell r="V197"/>
          <cell r="W197" t="str">
            <v>EN</v>
          </cell>
          <cell r="X197"/>
          <cell r="Y197"/>
          <cell r="Z197"/>
          <cell r="AA197"/>
          <cell r="AB197"/>
          <cell r="AC197"/>
          <cell r="AD197"/>
          <cell r="AE197"/>
          <cell r="AF197" t="str">
            <v>STD_3_ZYPR</v>
          </cell>
          <cell r="AG197"/>
          <cell r="AH197"/>
          <cell r="AI197"/>
          <cell r="AJ197"/>
          <cell r="AK197"/>
          <cell r="AL197"/>
          <cell r="AM197"/>
          <cell r="AN197"/>
          <cell r="AO197"/>
          <cell r="AP197"/>
          <cell r="AQ197"/>
          <cell r="AR197"/>
          <cell r="AS197"/>
          <cell r="AT197" t="str">
            <v>ZYPREXA ZYDIS</v>
          </cell>
          <cell r="AU197" t="str">
            <v>ZYPREXA ZYDIS(OLANZAPINE DISINTEGRATING)</v>
          </cell>
          <cell r="AV197" t="str">
            <v>ZYPREXA ZYDIS</v>
          </cell>
          <cell r="AW197">
            <v>2958465</v>
          </cell>
          <cell r="AX197">
            <v>37622</v>
          </cell>
          <cell r="AY197">
            <v>37823</v>
          </cell>
        </row>
        <row r="198">
          <cell r="B198" t="str">
            <v>1202</v>
          </cell>
          <cell r="C198" t="str">
            <v>EL01</v>
          </cell>
          <cell r="D198" t="str">
            <v>AA81178</v>
          </cell>
          <cell r="E198"/>
          <cell r="F198"/>
          <cell r="G198" t="str">
            <v>CFP Analyst</v>
          </cell>
          <cell r="H198"/>
          <cell r="I198"/>
          <cell r="J198"/>
          <cell r="K198"/>
          <cell r="L198"/>
          <cell r="M198"/>
          <cell r="N198"/>
          <cell r="O198"/>
          <cell r="P198"/>
          <cell r="Q198"/>
          <cell r="R198"/>
          <cell r="S198"/>
          <cell r="T198"/>
          <cell r="U198"/>
          <cell r="V198"/>
          <cell r="W198" t="str">
            <v>EN</v>
          </cell>
          <cell r="X198"/>
          <cell r="Y198"/>
          <cell r="Z198"/>
          <cell r="AA198"/>
          <cell r="AB198"/>
          <cell r="AC198"/>
          <cell r="AD198"/>
          <cell r="AE198"/>
          <cell r="AF198" t="str">
            <v>STD_3_ZYPR</v>
          </cell>
          <cell r="AG198"/>
          <cell r="AH198"/>
          <cell r="AI198"/>
          <cell r="AJ198"/>
          <cell r="AK198"/>
          <cell r="AL198"/>
          <cell r="AM198"/>
          <cell r="AN198"/>
          <cell r="AO198"/>
          <cell r="AP198"/>
          <cell r="AQ198"/>
          <cell r="AR198"/>
          <cell r="AS198"/>
          <cell r="AT198" t="str">
            <v>ZYPREXA IM</v>
          </cell>
          <cell r="AU198" t="str">
            <v>ZYPREXA INTRAMUSCULAR (OLANZAPINE INJ)</v>
          </cell>
          <cell r="AV198" t="str">
            <v>ZYPREXA IM</v>
          </cell>
          <cell r="AW198">
            <v>2958465</v>
          </cell>
          <cell r="AX198">
            <v>37622</v>
          </cell>
          <cell r="AY198">
            <v>37823</v>
          </cell>
        </row>
        <row r="199">
          <cell r="B199" t="str">
            <v>1203</v>
          </cell>
          <cell r="C199" t="str">
            <v>EL01</v>
          </cell>
          <cell r="D199" t="str">
            <v>AA81178</v>
          </cell>
          <cell r="E199"/>
          <cell r="F199"/>
          <cell r="G199" t="str">
            <v>CFP Analyst</v>
          </cell>
          <cell r="H199"/>
          <cell r="I199"/>
          <cell r="J199"/>
          <cell r="K199"/>
          <cell r="L199"/>
          <cell r="M199"/>
          <cell r="N199"/>
          <cell r="O199"/>
          <cell r="P199"/>
          <cell r="Q199"/>
          <cell r="R199"/>
          <cell r="S199"/>
          <cell r="T199"/>
          <cell r="U199"/>
          <cell r="V199"/>
          <cell r="W199" t="str">
            <v>EN</v>
          </cell>
          <cell r="X199"/>
          <cell r="Y199"/>
          <cell r="Z199"/>
          <cell r="AA199"/>
          <cell r="AB199"/>
          <cell r="AC199"/>
          <cell r="AD199"/>
          <cell r="AE199"/>
          <cell r="AF199" t="str">
            <v>STD_3_ZYPR</v>
          </cell>
          <cell r="AG199"/>
          <cell r="AH199"/>
          <cell r="AI199"/>
          <cell r="AJ199"/>
          <cell r="AK199"/>
          <cell r="AL199"/>
          <cell r="AM199"/>
          <cell r="AN199"/>
          <cell r="AO199"/>
          <cell r="AP199"/>
          <cell r="AQ199"/>
          <cell r="AR199"/>
          <cell r="AS199"/>
          <cell r="AT199" t="str">
            <v>ZYPADHERA / RELPREVV</v>
          </cell>
          <cell r="AU199" t="str">
            <v>ZYPADHERA, ZYPREXA RELPREVV (OLANZAPINE)</v>
          </cell>
          <cell r="AV199" t="str">
            <v>ZYPADHERA / RELPREVV</v>
          </cell>
          <cell r="AW199">
            <v>2958465</v>
          </cell>
          <cell r="AX199">
            <v>37622</v>
          </cell>
          <cell r="AY199">
            <v>37823</v>
          </cell>
        </row>
        <row r="200">
          <cell r="B200" t="str">
            <v>1205</v>
          </cell>
          <cell r="C200" t="str">
            <v>EL01</v>
          </cell>
          <cell r="D200" t="str">
            <v>AA80973</v>
          </cell>
          <cell r="E200"/>
          <cell r="F200"/>
          <cell r="G200" t="str">
            <v>CFP Analyst</v>
          </cell>
          <cell r="H200"/>
          <cell r="I200"/>
          <cell r="J200"/>
          <cell r="K200"/>
          <cell r="L200"/>
          <cell r="M200"/>
          <cell r="N200"/>
          <cell r="O200"/>
          <cell r="P200"/>
          <cell r="Q200"/>
          <cell r="R200"/>
          <cell r="S200"/>
          <cell r="T200"/>
          <cell r="U200"/>
          <cell r="V200"/>
          <cell r="W200"/>
          <cell r="X200"/>
          <cell r="Y200"/>
          <cell r="Z200"/>
          <cell r="AA200"/>
          <cell r="AB200"/>
          <cell r="AC200"/>
          <cell r="AD200"/>
          <cell r="AE200"/>
          <cell r="AF200" t="str">
            <v>STD_3_SYMB</v>
          </cell>
          <cell r="AG200"/>
          <cell r="AH200"/>
          <cell r="AI200"/>
          <cell r="AJ200"/>
          <cell r="AK200"/>
          <cell r="AL200"/>
          <cell r="AM200"/>
          <cell r="AN200"/>
          <cell r="AO200"/>
          <cell r="AP200"/>
          <cell r="AQ200"/>
          <cell r="AR200"/>
          <cell r="AS200"/>
          <cell r="AT200" t="str">
            <v>SYMBYAX</v>
          </cell>
          <cell r="AU200" t="str">
            <v>SYMBYAX (OLANZAPINE/FLUOXETINE)</v>
          </cell>
          <cell r="AV200" t="str">
            <v>SYMBYAX</v>
          </cell>
          <cell r="AW200">
            <v>2958465</v>
          </cell>
          <cell r="AX200">
            <v>35796</v>
          </cell>
          <cell r="AY200">
            <v>36787</v>
          </cell>
        </row>
        <row r="201">
          <cell r="B201" t="str">
            <v>1206</v>
          </cell>
          <cell r="C201" t="str">
            <v>EL01</v>
          </cell>
          <cell r="D201" t="str">
            <v>AA97013</v>
          </cell>
          <cell r="E201"/>
          <cell r="F201"/>
          <cell r="G201" t="str">
            <v>CFP Analyst</v>
          </cell>
          <cell r="H201"/>
          <cell r="I201"/>
          <cell r="J201"/>
          <cell r="K201"/>
          <cell r="L201"/>
          <cell r="M201"/>
          <cell r="N201"/>
          <cell r="O201"/>
          <cell r="P201"/>
          <cell r="Q201"/>
          <cell r="R201"/>
          <cell r="S201"/>
          <cell r="T201"/>
          <cell r="U201"/>
          <cell r="V201"/>
          <cell r="W201" t="str">
            <v>EN</v>
          </cell>
          <cell r="X201"/>
          <cell r="Y201"/>
          <cell r="Z201"/>
          <cell r="AA201"/>
          <cell r="AB201"/>
          <cell r="AC201"/>
          <cell r="AD201"/>
          <cell r="AE201"/>
          <cell r="AF201" t="str">
            <v>STD_3_ZYPR</v>
          </cell>
          <cell r="AG201"/>
          <cell r="AH201"/>
          <cell r="AI201"/>
          <cell r="AJ201"/>
          <cell r="AK201"/>
          <cell r="AL201"/>
          <cell r="AM201"/>
          <cell r="AN201"/>
          <cell r="AO201"/>
          <cell r="AP201"/>
          <cell r="AQ201"/>
          <cell r="AR201"/>
          <cell r="AS201"/>
          <cell r="AT201" t="str">
            <v>OLANZAPINE TABLET</v>
          </cell>
          <cell r="AU201" t="str">
            <v>OLANZAPINE TABLET</v>
          </cell>
          <cell r="AV201" t="str">
            <v>OLANZAPINE TABLET</v>
          </cell>
          <cell r="AW201">
            <v>2958465</v>
          </cell>
          <cell r="AX201">
            <v>40544</v>
          </cell>
          <cell r="AY201">
            <v>40655</v>
          </cell>
        </row>
        <row r="202">
          <cell r="B202" t="str">
            <v>1207</v>
          </cell>
          <cell r="C202" t="str">
            <v>EL01</v>
          </cell>
          <cell r="D202" t="str">
            <v>AA97013</v>
          </cell>
          <cell r="E202"/>
          <cell r="F202"/>
          <cell r="G202" t="str">
            <v>CFP Analyst</v>
          </cell>
          <cell r="H202"/>
          <cell r="I202"/>
          <cell r="J202"/>
          <cell r="K202"/>
          <cell r="L202"/>
          <cell r="M202"/>
          <cell r="N202"/>
          <cell r="O202"/>
          <cell r="P202"/>
          <cell r="Q202"/>
          <cell r="R202"/>
          <cell r="S202"/>
          <cell r="T202"/>
          <cell r="U202"/>
          <cell r="V202"/>
          <cell r="W202" t="str">
            <v>EN</v>
          </cell>
          <cell r="X202"/>
          <cell r="Y202"/>
          <cell r="Z202"/>
          <cell r="AA202"/>
          <cell r="AB202"/>
          <cell r="AC202"/>
          <cell r="AD202"/>
          <cell r="AE202"/>
          <cell r="AF202" t="str">
            <v>STD_3_ZYPR</v>
          </cell>
          <cell r="AG202"/>
          <cell r="AH202"/>
          <cell r="AI202"/>
          <cell r="AJ202"/>
          <cell r="AK202"/>
          <cell r="AL202"/>
          <cell r="AM202"/>
          <cell r="AN202"/>
          <cell r="AO202"/>
          <cell r="AP202"/>
          <cell r="AQ202"/>
          <cell r="AR202"/>
          <cell r="AS202"/>
          <cell r="AT202" t="str">
            <v>OLANZAPINE ORODISPER</v>
          </cell>
          <cell r="AU202" t="str">
            <v>OLANZAPINE ORODISPERSIBLE TABLET</v>
          </cell>
          <cell r="AV202" t="str">
            <v>OLANZAPINE ORODISPER</v>
          </cell>
          <cell r="AW202">
            <v>2958465</v>
          </cell>
          <cell r="AX202">
            <v>40544</v>
          </cell>
          <cell r="AY202">
            <v>40655</v>
          </cell>
        </row>
        <row r="203">
          <cell r="B203" t="str">
            <v>1210</v>
          </cell>
          <cell r="C203" t="str">
            <v>EL01</v>
          </cell>
          <cell r="D203" t="str">
            <v>AA97013</v>
          </cell>
          <cell r="E203"/>
          <cell r="F203"/>
          <cell r="G203" t="str">
            <v>CFP Analyst</v>
          </cell>
          <cell r="H203"/>
          <cell r="I203"/>
          <cell r="J203"/>
          <cell r="K203"/>
          <cell r="L203"/>
          <cell r="M203"/>
          <cell r="N203"/>
          <cell r="O203"/>
          <cell r="P203"/>
          <cell r="Q203"/>
          <cell r="R203"/>
          <cell r="S203"/>
          <cell r="T203"/>
          <cell r="U203"/>
          <cell r="V203"/>
          <cell r="W203" t="str">
            <v>EN</v>
          </cell>
          <cell r="X203"/>
          <cell r="Y203"/>
          <cell r="Z203"/>
          <cell r="AA203"/>
          <cell r="AB203"/>
          <cell r="AC203"/>
          <cell r="AD203"/>
          <cell r="AE203"/>
          <cell r="AF203" t="str">
            <v>STD_3_ONRO</v>
          </cell>
          <cell r="AG203"/>
          <cell r="AH203"/>
          <cell r="AI203"/>
          <cell r="AJ203"/>
          <cell r="AK203"/>
          <cell r="AL203"/>
          <cell r="AM203"/>
          <cell r="AN203"/>
          <cell r="AO203"/>
          <cell r="AP203"/>
          <cell r="AQ203"/>
          <cell r="AR203"/>
          <cell r="AS203"/>
          <cell r="AT203" t="str">
            <v>EDIVOXETINE</v>
          </cell>
          <cell r="AU203" t="str">
            <v>EDIVOXETINE (LY2216684 CNS DISORDERS)</v>
          </cell>
          <cell r="AV203" t="str">
            <v>EDIVOXETINE</v>
          </cell>
          <cell r="AW203">
            <v>2958465</v>
          </cell>
          <cell r="AX203">
            <v>40179</v>
          </cell>
          <cell r="AY203">
            <v>40494</v>
          </cell>
        </row>
        <row r="204">
          <cell r="B204" t="str">
            <v>1215</v>
          </cell>
          <cell r="C204" t="str">
            <v>EL01</v>
          </cell>
          <cell r="D204" t="str">
            <v>AA97013</v>
          </cell>
          <cell r="E204"/>
          <cell r="F204"/>
          <cell r="G204" t="str">
            <v>CFP Analyst</v>
          </cell>
          <cell r="H204"/>
          <cell r="I204"/>
          <cell r="J204"/>
          <cell r="K204"/>
          <cell r="L204"/>
          <cell r="M204"/>
          <cell r="N204"/>
          <cell r="O204"/>
          <cell r="P204"/>
          <cell r="Q204"/>
          <cell r="R204"/>
          <cell r="S204"/>
          <cell r="T204"/>
          <cell r="U204"/>
          <cell r="V204"/>
          <cell r="W204" t="str">
            <v>EN</v>
          </cell>
          <cell r="X204"/>
          <cell r="Y204"/>
          <cell r="Z204"/>
          <cell r="AA204"/>
          <cell r="AB204"/>
          <cell r="AC204"/>
          <cell r="AD204"/>
          <cell r="AE204"/>
          <cell r="AF204" t="str">
            <v>STD_3_ONRO</v>
          </cell>
          <cell r="AG204"/>
          <cell r="AH204"/>
          <cell r="AI204"/>
          <cell r="AJ204"/>
          <cell r="AK204"/>
          <cell r="AL204"/>
          <cell r="AM204"/>
          <cell r="AN204"/>
          <cell r="AO204"/>
          <cell r="AP204"/>
          <cell r="AQ204"/>
          <cell r="AR204"/>
          <cell r="AS204"/>
          <cell r="AT204" t="str">
            <v>MGLU2/3 AGONIST</v>
          </cell>
          <cell r="AU204" t="str">
            <v>MGLU2/3 AGONIST (LY2140023 SCHIZOPHRENIA</v>
          </cell>
          <cell r="AV204" t="str">
            <v>MGLU2/3 AGONIST</v>
          </cell>
          <cell r="AW204">
            <v>2958465</v>
          </cell>
          <cell r="AX204">
            <v>40544</v>
          </cell>
          <cell r="AY204">
            <v>40653</v>
          </cell>
        </row>
        <row r="205">
          <cell r="B205" t="str">
            <v>1220</v>
          </cell>
          <cell r="C205" t="str">
            <v>EL01</v>
          </cell>
          <cell r="D205" t="str">
            <v>U6X4942</v>
          </cell>
          <cell r="E205"/>
          <cell r="F205"/>
          <cell r="G205" t="str">
            <v>CFP Analyst</v>
          </cell>
          <cell r="H205"/>
          <cell r="I205"/>
          <cell r="J205"/>
          <cell r="K205"/>
          <cell r="L205"/>
          <cell r="M205"/>
          <cell r="N205"/>
          <cell r="O205"/>
          <cell r="P205"/>
          <cell r="Q205"/>
          <cell r="R205"/>
          <cell r="S205"/>
          <cell r="T205"/>
          <cell r="U205"/>
          <cell r="V205"/>
          <cell r="W205" t="str">
            <v>EN</v>
          </cell>
          <cell r="X205"/>
          <cell r="Y205"/>
          <cell r="Z205"/>
          <cell r="AA205"/>
          <cell r="AB205"/>
          <cell r="AC205"/>
          <cell r="AD205"/>
          <cell r="AE205"/>
          <cell r="AF205" t="str">
            <v>STD_3_ONRO</v>
          </cell>
          <cell r="AG205"/>
          <cell r="AH205"/>
          <cell r="AI205"/>
          <cell r="AJ205"/>
          <cell r="AK205"/>
          <cell r="AL205"/>
          <cell r="AM205"/>
          <cell r="AN205"/>
          <cell r="AO205"/>
          <cell r="AP205"/>
          <cell r="AQ205"/>
          <cell r="AR205"/>
          <cell r="AS205"/>
          <cell r="AT205" t="str">
            <v>SOLANEZUMAB</v>
          </cell>
          <cell r="AU205" t="str">
            <v>SOLANEZUMAB (LY2062430 ALZHEIMERS)</v>
          </cell>
          <cell r="AV205" t="str">
            <v>SOLANEZUMAB</v>
          </cell>
          <cell r="AW205">
            <v>2958465</v>
          </cell>
          <cell r="AX205">
            <v>40544</v>
          </cell>
          <cell r="AY205">
            <v>40745</v>
          </cell>
        </row>
        <row r="206">
          <cell r="B206" t="str">
            <v>1225</v>
          </cell>
          <cell r="C206" t="str">
            <v>EL01</v>
          </cell>
          <cell r="D206" t="str">
            <v>AA97013</v>
          </cell>
          <cell r="E206"/>
          <cell r="F206"/>
          <cell r="G206" t="str">
            <v>CFP Analyst</v>
          </cell>
          <cell r="H206"/>
          <cell r="I206"/>
          <cell r="J206"/>
          <cell r="K206"/>
          <cell r="L206"/>
          <cell r="M206"/>
          <cell r="N206"/>
          <cell r="O206"/>
          <cell r="P206"/>
          <cell r="Q206"/>
          <cell r="R206"/>
          <cell r="S206"/>
          <cell r="T206"/>
          <cell r="U206"/>
          <cell r="V206"/>
          <cell r="W206" t="str">
            <v>EN</v>
          </cell>
          <cell r="X206"/>
          <cell r="Y206"/>
          <cell r="Z206"/>
          <cell r="AA206"/>
          <cell r="AB206"/>
          <cell r="AC206"/>
          <cell r="AD206"/>
          <cell r="AE206"/>
          <cell r="AF206" t="str">
            <v>STD_3_ONRO</v>
          </cell>
          <cell r="AG206"/>
          <cell r="AH206"/>
          <cell r="AI206"/>
          <cell r="AJ206"/>
          <cell r="AK206"/>
          <cell r="AL206"/>
          <cell r="AM206"/>
          <cell r="AN206"/>
          <cell r="AO206"/>
          <cell r="AP206"/>
          <cell r="AQ206"/>
          <cell r="AR206"/>
          <cell r="AS206"/>
          <cell r="AT206" t="str">
            <v>BACE INHIBITOR</v>
          </cell>
          <cell r="AU206" t="str">
            <v>BACE INHIBITOR (AZD3293 ALZHEIMERS)</v>
          </cell>
          <cell r="AV206" t="str">
            <v>BACE INHIBITOR</v>
          </cell>
          <cell r="AW206">
            <v>2958465</v>
          </cell>
          <cell r="AX206">
            <v>41640</v>
          </cell>
          <cell r="AY206">
            <v>41915</v>
          </cell>
        </row>
        <row r="207">
          <cell r="B207" t="str">
            <v>1230</v>
          </cell>
          <cell r="C207" t="str">
            <v>EL01</v>
          </cell>
          <cell r="D207" t="str">
            <v>AA97013</v>
          </cell>
          <cell r="E207"/>
          <cell r="F207"/>
          <cell r="G207" t="str">
            <v>CFP Analyst</v>
          </cell>
          <cell r="H207"/>
          <cell r="I207"/>
          <cell r="J207"/>
          <cell r="K207"/>
          <cell r="L207"/>
          <cell r="M207"/>
          <cell r="N207"/>
          <cell r="O207"/>
          <cell r="P207"/>
          <cell r="Q207"/>
          <cell r="R207"/>
          <cell r="S207"/>
          <cell r="T207"/>
          <cell r="U207"/>
          <cell r="V207"/>
          <cell r="W207" t="str">
            <v>EN</v>
          </cell>
          <cell r="X207"/>
          <cell r="Y207"/>
          <cell r="Z207"/>
          <cell r="AA207"/>
          <cell r="AB207"/>
          <cell r="AC207"/>
          <cell r="AD207"/>
          <cell r="AE207"/>
          <cell r="AF207" t="str">
            <v>STD_3_ONRO</v>
          </cell>
          <cell r="AG207"/>
          <cell r="AH207"/>
          <cell r="AI207"/>
          <cell r="AJ207"/>
          <cell r="AK207"/>
          <cell r="AL207"/>
          <cell r="AM207"/>
          <cell r="AN207"/>
          <cell r="AO207"/>
          <cell r="AP207"/>
          <cell r="AQ207"/>
          <cell r="AR207"/>
          <cell r="AS207"/>
          <cell r="AT207" t="str">
            <v>GALCANEZUMAB</v>
          </cell>
          <cell r="AU207" t="str">
            <v>GALCANEZUMAB (LY2951742, CGRP MIGRAINE)</v>
          </cell>
          <cell r="AV207" t="str">
            <v>GALCANEZUMAB</v>
          </cell>
          <cell r="AW207">
            <v>2958465</v>
          </cell>
          <cell r="AX207">
            <v>42005</v>
          </cell>
          <cell r="AY207">
            <v>42058</v>
          </cell>
        </row>
        <row r="208">
          <cell r="B208" t="str">
            <v>1235</v>
          </cell>
          <cell r="C208" t="str">
            <v>EL01</v>
          </cell>
          <cell r="D208" t="str">
            <v>AA97013</v>
          </cell>
          <cell r="E208"/>
          <cell r="F208"/>
          <cell r="G208" t="str">
            <v>CFP Analyst</v>
          </cell>
          <cell r="H208"/>
          <cell r="I208"/>
          <cell r="J208"/>
          <cell r="K208"/>
          <cell r="L208"/>
          <cell r="M208"/>
          <cell r="N208"/>
          <cell r="O208"/>
          <cell r="P208"/>
          <cell r="Q208"/>
          <cell r="R208"/>
          <cell r="S208"/>
          <cell r="T208"/>
          <cell r="U208"/>
          <cell r="V208"/>
          <cell r="W208" t="str">
            <v>EN</v>
          </cell>
          <cell r="X208"/>
          <cell r="Y208"/>
          <cell r="Z208"/>
          <cell r="AA208"/>
          <cell r="AB208"/>
          <cell r="AC208"/>
          <cell r="AD208"/>
          <cell r="AE208"/>
          <cell r="AF208" t="str">
            <v>STD_3_ONRO</v>
          </cell>
          <cell r="AG208"/>
          <cell r="AH208"/>
          <cell r="AI208"/>
          <cell r="AJ208"/>
          <cell r="AK208"/>
          <cell r="AL208"/>
          <cell r="AM208"/>
          <cell r="AN208"/>
          <cell r="AO208"/>
          <cell r="AP208"/>
          <cell r="AQ208"/>
          <cell r="AR208"/>
          <cell r="AS208"/>
          <cell r="AT208" t="str">
            <v>LASMIDITAN</v>
          </cell>
          <cell r="AU208" t="str">
            <v>LASMIDITAN (LY573144 5-HT1F MIGRAINE)</v>
          </cell>
          <cell r="AV208" t="str">
            <v>LASMIDITAN</v>
          </cell>
          <cell r="AW208">
            <v>2958465</v>
          </cell>
          <cell r="AX208">
            <v>42736</v>
          </cell>
          <cell r="AY208">
            <v>42853</v>
          </cell>
        </row>
        <row r="209">
          <cell r="B209" t="str">
            <v>1255</v>
          </cell>
          <cell r="C209" t="str">
            <v>EL01</v>
          </cell>
          <cell r="D209" t="str">
            <v>SI86130</v>
          </cell>
          <cell r="E209"/>
          <cell r="F209"/>
          <cell r="G209" t="str">
            <v>CFP Analyst</v>
          </cell>
          <cell r="H209"/>
          <cell r="I209"/>
          <cell r="J209"/>
          <cell r="K209"/>
          <cell r="L209"/>
          <cell r="M209"/>
          <cell r="N209"/>
          <cell r="O209"/>
          <cell r="P209"/>
          <cell r="Q209"/>
          <cell r="R209"/>
          <cell r="S209"/>
          <cell r="T209"/>
          <cell r="U209"/>
          <cell r="V209"/>
          <cell r="W209"/>
          <cell r="X209"/>
          <cell r="Y209"/>
          <cell r="Z209"/>
          <cell r="AA209"/>
          <cell r="AB209"/>
          <cell r="AC209"/>
          <cell r="AD209"/>
          <cell r="AE209"/>
          <cell r="AF209" t="str">
            <v>STD_3_OPHR</v>
          </cell>
          <cell r="AG209"/>
          <cell r="AH209"/>
          <cell r="AI209"/>
          <cell r="AJ209"/>
          <cell r="AK209"/>
          <cell r="AL209"/>
          <cell r="AM209"/>
          <cell r="AN209"/>
          <cell r="AO209"/>
          <cell r="AP209" t="str">
            <v>GPRCLNT100</v>
          </cell>
          <cell r="AQ209"/>
          <cell r="AR209"/>
          <cell r="AS209"/>
          <cell r="AT209" t="str">
            <v>ERGOTRATE MALEATE</v>
          </cell>
          <cell r="AU209" t="str">
            <v>ERGOTRATE MALEATE (ERGONOVINE MALEATE)</v>
          </cell>
          <cell r="AV209" t="str">
            <v>ERGOTRATE MALEATE</v>
          </cell>
          <cell r="AW209">
            <v>2958465</v>
          </cell>
          <cell r="AX209">
            <v>35796</v>
          </cell>
          <cell r="AY209">
            <v>36062</v>
          </cell>
        </row>
        <row r="210">
          <cell r="B210" t="str">
            <v>1269</v>
          </cell>
          <cell r="C210" t="str">
            <v>EL01</v>
          </cell>
          <cell r="D210" t="str">
            <v>SI86130</v>
          </cell>
          <cell r="E210"/>
          <cell r="F210"/>
          <cell r="G210" t="str">
            <v>CFP Analyst</v>
          </cell>
          <cell r="H210"/>
          <cell r="I210"/>
          <cell r="J210"/>
          <cell r="K210"/>
          <cell r="L210"/>
          <cell r="M210"/>
          <cell r="N210"/>
          <cell r="O210"/>
          <cell r="P210"/>
          <cell r="Q210"/>
          <cell r="R210"/>
          <cell r="S210"/>
          <cell r="T210"/>
          <cell r="U210"/>
          <cell r="V210"/>
          <cell r="W210"/>
          <cell r="X210"/>
          <cell r="Y210"/>
          <cell r="Z210"/>
          <cell r="AA210"/>
          <cell r="AB210"/>
          <cell r="AC210"/>
          <cell r="AD210"/>
          <cell r="AE210"/>
          <cell r="AF210" t="str">
            <v>STD_3_OPHR</v>
          </cell>
          <cell r="AG210"/>
          <cell r="AH210"/>
          <cell r="AI210"/>
          <cell r="AJ210"/>
          <cell r="AK210"/>
          <cell r="AL210"/>
          <cell r="AM210"/>
          <cell r="AN210"/>
          <cell r="AO210"/>
          <cell r="AP210" t="str">
            <v>GPRCLNT100</v>
          </cell>
          <cell r="AQ210"/>
          <cell r="AR210"/>
          <cell r="AS210"/>
          <cell r="AT210" t="str">
            <v>OTHER OXYTOCICS</v>
          </cell>
          <cell r="AU210" t="str">
            <v>OTHER OXYTOCICS</v>
          </cell>
          <cell r="AV210" t="str">
            <v>OTHER OXYTOCICS</v>
          </cell>
          <cell r="AW210">
            <v>2958465</v>
          </cell>
          <cell r="AX210">
            <v>35796</v>
          </cell>
          <cell r="AY210">
            <v>36062</v>
          </cell>
        </row>
        <row r="211">
          <cell r="B211" t="str">
            <v>1305</v>
          </cell>
          <cell r="C211" t="str">
            <v>EL01</v>
          </cell>
          <cell r="D211" t="str">
            <v>SI86130</v>
          </cell>
          <cell r="E211"/>
          <cell r="F211"/>
          <cell r="G211" t="str">
            <v>CFP Analyst</v>
          </cell>
          <cell r="H211"/>
          <cell r="I211"/>
          <cell r="J211"/>
          <cell r="K211"/>
          <cell r="L211"/>
          <cell r="M211"/>
          <cell r="N211"/>
          <cell r="O211"/>
          <cell r="P211"/>
          <cell r="Q211"/>
          <cell r="R211"/>
          <cell r="S211"/>
          <cell r="T211"/>
          <cell r="U211"/>
          <cell r="V211"/>
          <cell r="W211"/>
          <cell r="X211"/>
          <cell r="Y211"/>
          <cell r="Z211"/>
          <cell r="AA211"/>
          <cell r="AB211"/>
          <cell r="AC211"/>
          <cell r="AD211"/>
          <cell r="AE211"/>
          <cell r="AF211" t="str">
            <v>STD_3_ONRO</v>
          </cell>
          <cell r="AG211"/>
          <cell r="AH211"/>
          <cell r="AI211"/>
          <cell r="AJ211"/>
          <cell r="AK211"/>
          <cell r="AL211"/>
          <cell r="AM211"/>
          <cell r="AN211"/>
          <cell r="AO211"/>
          <cell r="AP211" t="str">
            <v>GPRCLNT100</v>
          </cell>
          <cell r="AQ211"/>
          <cell r="AR211"/>
          <cell r="AS211"/>
          <cell r="AT211" t="str">
            <v>AMESEC</v>
          </cell>
          <cell r="AU211" t="str">
            <v>AMESEC (AMINOPHYLLINE)</v>
          </cell>
          <cell r="AV211" t="str">
            <v>AMESEC</v>
          </cell>
          <cell r="AW211">
            <v>2958465</v>
          </cell>
          <cell r="AX211">
            <v>35796</v>
          </cell>
          <cell r="AY211">
            <v>36062</v>
          </cell>
        </row>
        <row r="212">
          <cell r="B212" t="str">
            <v>1329</v>
          </cell>
          <cell r="C212" t="str">
            <v>EL01</v>
          </cell>
          <cell r="D212" t="str">
            <v>SI86130</v>
          </cell>
          <cell r="E212"/>
          <cell r="F212"/>
          <cell r="G212" t="str">
            <v>CFP Analyst</v>
          </cell>
          <cell r="H212"/>
          <cell r="I212"/>
          <cell r="J212"/>
          <cell r="K212"/>
          <cell r="L212"/>
          <cell r="M212"/>
          <cell r="N212"/>
          <cell r="O212"/>
          <cell r="P212"/>
          <cell r="Q212"/>
          <cell r="R212"/>
          <cell r="S212"/>
          <cell r="T212"/>
          <cell r="U212"/>
          <cell r="V212"/>
          <cell r="W212"/>
          <cell r="X212"/>
          <cell r="Y212"/>
          <cell r="Z212"/>
          <cell r="AA212"/>
          <cell r="AB212"/>
          <cell r="AC212"/>
          <cell r="AD212"/>
          <cell r="AE212"/>
          <cell r="AF212" t="str">
            <v>STD_3_OPHR</v>
          </cell>
          <cell r="AG212"/>
          <cell r="AH212"/>
          <cell r="AI212"/>
          <cell r="AJ212"/>
          <cell r="AK212"/>
          <cell r="AL212"/>
          <cell r="AM212"/>
          <cell r="AN212"/>
          <cell r="AO212"/>
          <cell r="AP212" t="str">
            <v>GPRCLNT100</v>
          </cell>
          <cell r="AQ212"/>
          <cell r="AR212"/>
          <cell r="AS212"/>
          <cell r="AT212" t="str">
            <v>BRONCHIAL DILATORS</v>
          </cell>
          <cell r="AU212" t="str">
            <v>OTHER BRONCHIAL DILATORS</v>
          </cell>
          <cell r="AV212" t="str">
            <v>BRONCHIAL DILATORS</v>
          </cell>
          <cell r="AW212">
            <v>2958465</v>
          </cell>
          <cell r="AX212">
            <v>35796</v>
          </cell>
          <cell r="AY212">
            <v>36062</v>
          </cell>
        </row>
        <row r="213">
          <cell r="B213" t="str">
            <v>1365</v>
          </cell>
          <cell r="C213" t="str">
            <v>EL01</v>
          </cell>
          <cell r="D213" t="str">
            <v>SI86130</v>
          </cell>
          <cell r="E213"/>
          <cell r="F213"/>
          <cell r="G213" t="str">
            <v>CFP Analyst</v>
          </cell>
          <cell r="H213"/>
          <cell r="I213"/>
          <cell r="J213"/>
          <cell r="K213"/>
          <cell r="L213"/>
          <cell r="M213"/>
          <cell r="N213"/>
          <cell r="O213"/>
          <cell r="P213"/>
          <cell r="Q213"/>
          <cell r="R213"/>
          <cell r="S213"/>
          <cell r="T213"/>
          <cell r="U213"/>
          <cell r="V213"/>
          <cell r="W213"/>
          <cell r="X213"/>
          <cell r="Y213"/>
          <cell r="Z213"/>
          <cell r="AA213"/>
          <cell r="AB213"/>
          <cell r="AC213"/>
          <cell r="AD213"/>
          <cell r="AE213"/>
          <cell r="AF213" t="str">
            <v>STD_3_ONRO</v>
          </cell>
          <cell r="AG213"/>
          <cell r="AH213"/>
          <cell r="AI213"/>
          <cell r="AJ213"/>
          <cell r="AK213"/>
          <cell r="AL213"/>
          <cell r="AM213"/>
          <cell r="AN213"/>
          <cell r="AO213"/>
          <cell r="AP213" t="str">
            <v>GPRCLNT100</v>
          </cell>
          <cell r="AQ213"/>
          <cell r="AR213"/>
          <cell r="AS213"/>
          <cell r="AT213" t="str">
            <v>BREVITAL</v>
          </cell>
          <cell r="AU213" t="str">
            <v>BREVITAL (METHOHEXITAL SODIUM)</v>
          </cell>
          <cell r="AV213" t="str">
            <v>BREVITAL</v>
          </cell>
          <cell r="AW213">
            <v>2958465</v>
          </cell>
          <cell r="AX213">
            <v>35796</v>
          </cell>
          <cell r="AY213">
            <v>36062</v>
          </cell>
        </row>
        <row r="214">
          <cell r="B214" t="str">
            <v>1398</v>
          </cell>
          <cell r="C214" t="str">
            <v>EL01</v>
          </cell>
          <cell r="D214" t="str">
            <v>AA97013</v>
          </cell>
          <cell r="E214"/>
          <cell r="F214"/>
          <cell r="G214" t="str">
            <v>CFP Analyst</v>
          </cell>
          <cell r="H214"/>
          <cell r="I214"/>
          <cell r="J214"/>
          <cell r="K214"/>
          <cell r="L214"/>
          <cell r="M214"/>
          <cell r="N214"/>
          <cell r="O214"/>
          <cell r="P214"/>
          <cell r="Q214"/>
          <cell r="R214"/>
          <cell r="S214"/>
          <cell r="T214"/>
          <cell r="U214"/>
          <cell r="V214"/>
          <cell r="W214" t="str">
            <v>EN</v>
          </cell>
          <cell r="X214"/>
          <cell r="Y214"/>
          <cell r="Z214"/>
          <cell r="AA214"/>
          <cell r="AB214"/>
          <cell r="AC214"/>
          <cell r="AD214"/>
          <cell r="AE214"/>
          <cell r="AF214" t="str">
            <v>STD_3_ONRO</v>
          </cell>
          <cell r="AG214"/>
          <cell r="AH214"/>
          <cell r="AI214"/>
          <cell r="AJ214"/>
          <cell r="AK214"/>
          <cell r="AL214"/>
          <cell r="AM214"/>
          <cell r="AN214"/>
          <cell r="AO214"/>
          <cell r="AP214"/>
          <cell r="AQ214"/>
          <cell r="AR214"/>
          <cell r="AS214"/>
          <cell r="AT214" t="str">
            <v>NEUROSCIENCE CHRG IN</v>
          </cell>
          <cell r="AU214" t="str">
            <v>NEUROSCIENCE CHARGES IN</v>
          </cell>
          <cell r="AV214" t="str">
            <v>NEUROSCIENCE CHRG IN</v>
          </cell>
          <cell r="AW214">
            <v>2958465</v>
          </cell>
          <cell r="AX214">
            <v>39814</v>
          </cell>
          <cell r="AY214">
            <v>40154</v>
          </cell>
        </row>
        <row r="215">
          <cell r="B215" t="str">
            <v>1399</v>
          </cell>
          <cell r="C215" t="str">
            <v>EL01</v>
          </cell>
          <cell r="D215" t="str">
            <v>AA39053</v>
          </cell>
          <cell r="E215"/>
          <cell r="F215"/>
          <cell r="G215" t="str">
            <v>CFP Analyst</v>
          </cell>
          <cell r="H215"/>
          <cell r="I215"/>
          <cell r="J215"/>
          <cell r="K215"/>
          <cell r="L215"/>
          <cell r="M215"/>
          <cell r="N215"/>
          <cell r="O215"/>
          <cell r="P215"/>
          <cell r="Q215"/>
          <cell r="R215"/>
          <cell r="S215"/>
          <cell r="T215"/>
          <cell r="U215"/>
          <cell r="V215"/>
          <cell r="W215" t="str">
            <v>EN</v>
          </cell>
          <cell r="X215"/>
          <cell r="Y215"/>
          <cell r="Z215"/>
          <cell r="AA215"/>
          <cell r="AB215"/>
          <cell r="AC215"/>
          <cell r="AD215"/>
          <cell r="AE215"/>
          <cell r="AF215" t="str">
            <v>STD_3_ONRO</v>
          </cell>
          <cell r="AG215"/>
          <cell r="AH215"/>
          <cell r="AI215"/>
          <cell r="AJ215"/>
          <cell r="AK215"/>
          <cell r="AL215"/>
          <cell r="AM215"/>
          <cell r="AN215"/>
          <cell r="AO215"/>
          <cell r="AP215"/>
          <cell r="AQ215"/>
          <cell r="AR215"/>
          <cell r="AS215"/>
          <cell r="AT215" t="str">
            <v>OTHER NEUROSCIENCE</v>
          </cell>
          <cell r="AU215" t="str">
            <v>OTHER NEUROSCIENCE</v>
          </cell>
          <cell r="AV215" t="str">
            <v>OTHER NEUROSCIENCE</v>
          </cell>
          <cell r="AW215">
            <v>2958465</v>
          </cell>
          <cell r="AX215">
            <v>38718</v>
          </cell>
          <cell r="AY215">
            <v>38813</v>
          </cell>
        </row>
        <row r="216">
          <cell r="B216" t="str">
            <v>1425</v>
          </cell>
          <cell r="C216" t="str">
            <v>EL01</v>
          </cell>
          <cell r="D216" t="str">
            <v>SI86130</v>
          </cell>
          <cell r="E216"/>
          <cell r="F216"/>
          <cell r="G216" t="str">
            <v>CFP Analyst</v>
          </cell>
          <cell r="H216"/>
          <cell r="I216"/>
          <cell r="J216"/>
          <cell r="K216"/>
          <cell r="L216"/>
          <cell r="M216"/>
          <cell r="N216"/>
          <cell r="O216"/>
          <cell r="P216"/>
          <cell r="Q216"/>
          <cell r="R216"/>
          <cell r="S216"/>
          <cell r="T216"/>
          <cell r="U216"/>
          <cell r="V216"/>
          <cell r="W216"/>
          <cell r="X216"/>
          <cell r="Y216"/>
          <cell r="Z216"/>
          <cell r="AA216"/>
          <cell r="AB216"/>
          <cell r="AC216"/>
          <cell r="AD216"/>
          <cell r="AE216"/>
          <cell r="AF216" t="str">
            <v>STD_3_OIFD</v>
          </cell>
          <cell r="AG216"/>
          <cell r="AH216"/>
          <cell r="AI216"/>
          <cell r="AJ216"/>
          <cell r="AK216"/>
          <cell r="AL216"/>
          <cell r="AM216"/>
          <cell r="AN216"/>
          <cell r="AO216"/>
          <cell r="AP216" t="str">
            <v>GPRCLNT100</v>
          </cell>
          <cell r="AQ216"/>
          <cell r="AR216"/>
          <cell r="AS216"/>
          <cell r="AT216" t="str">
            <v>CO-PYRONIL</v>
          </cell>
          <cell r="AU216" t="str">
            <v>CO-PYRONIL (PSEUDOEPHEDRINE + CHLORPHENI</v>
          </cell>
          <cell r="AV216" t="str">
            <v>CO-PYRONIL</v>
          </cell>
          <cell r="AW216">
            <v>2958465</v>
          </cell>
          <cell r="AX216">
            <v>35796</v>
          </cell>
          <cell r="AY216">
            <v>36062</v>
          </cell>
        </row>
        <row r="217">
          <cell r="B217" t="str">
            <v>1460</v>
          </cell>
          <cell r="C217" t="str">
            <v>EL01</v>
          </cell>
          <cell r="D217" t="str">
            <v>SI86130</v>
          </cell>
          <cell r="E217"/>
          <cell r="F217"/>
          <cell r="G217" t="str">
            <v>CFP Analyst</v>
          </cell>
          <cell r="H217"/>
          <cell r="I217"/>
          <cell r="J217"/>
          <cell r="K217"/>
          <cell r="L217"/>
          <cell r="M217"/>
          <cell r="N217"/>
          <cell r="O217"/>
          <cell r="P217"/>
          <cell r="Q217"/>
          <cell r="R217"/>
          <cell r="S217"/>
          <cell r="T217"/>
          <cell r="U217"/>
          <cell r="V217"/>
          <cell r="W217"/>
          <cell r="X217"/>
          <cell r="Y217"/>
          <cell r="Z217"/>
          <cell r="AA217"/>
          <cell r="AB217"/>
          <cell r="AC217"/>
          <cell r="AD217"/>
          <cell r="AE217"/>
          <cell r="AF217" t="str">
            <v>STD_3_CYNT</v>
          </cell>
          <cell r="AG217"/>
          <cell r="AH217"/>
          <cell r="AI217"/>
          <cell r="AJ217"/>
          <cell r="AK217"/>
          <cell r="AL217"/>
          <cell r="AM217"/>
          <cell r="AN217"/>
          <cell r="AO217"/>
          <cell r="AP217" t="str">
            <v>GPRCLNT100</v>
          </cell>
          <cell r="AQ217"/>
          <cell r="AR217"/>
          <cell r="AS217"/>
          <cell r="AT217" t="str">
            <v>CYNT</v>
          </cell>
          <cell r="AU217" t="str">
            <v>CYNT (MOXONIDINE)</v>
          </cell>
          <cell r="AV217" t="str">
            <v>CYNT</v>
          </cell>
          <cell r="AW217">
            <v>2958465</v>
          </cell>
          <cell r="AX217">
            <v>35796</v>
          </cell>
          <cell r="AY217">
            <v>36062</v>
          </cell>
        </row>
        <row r="218">
          <cell r="B218" t="str">
            <v>1461</v>
          </cell>
          <cell r="C218" t="str">
            <v>EL01</v>
          </cell>
          <cell r="D218" t="str">
            <v>SI86130</v>
          </cell>
          <cell r="E218"/>
          <cell r="F218"/>
          <cell r="G218" t="str">
            <v>CFP Analyst</v>
          </cell>
          <cell r="H218"/>
          <cell r="I218"/>
          <cell r="J218"/>
          <cell r="K218"/>
          <cell r="L218"/>
          <cell r="M218"/>
          <cell r="N218"/>
          <cell r="O218"/>
          <cell r="P218"/>
          <cell r="Q218"/>
          <cell r="R218"/>
          <cell r="S218"/>
          <cell r="T218"/>
          <cell r="U218"/>
          <cell r="V218"/>
          <cell r="W218"/>
          <cell r="X218"/>
          <cell r="Y218"/>
          <cell r="Z218"/>
          <cell r="AA218"/>
          <cell r="AB218"/>
          <cell r="AC218"/>
          <cell r="AD218"/>
          <cell r="AE218"/>
          <cell r="AF218" t="str">
            <v>STD_3_OCAR</v>
          </cell>
          <cell r="AG218"/>
          <cell r="AH218"/>
          <cell r="AI218"/>
          <cell r="AJ218"/>
          <cell r="AK218"/>
          <cell r="AL218"/>
          <cell r="AM218"/>
          <cell r="AN218"/>
          <cell r="AO218"/>
          <cell r="AP218" t="str">
            <v>GPRCLNT100</v>
          </cell>
          <cell r="AQ218"/>
          <cell r="AR218"/>
          <cell r="AS218"/>
          <cell r="AT218" t="str">
            <v>HEPARIN SODIUM</v>
          </cell>
          <cell r="AU218" t="str">
            <v>HEPARIN SODIUM</v>
          </cell>
          <cell r="AV218" t="str">
            <v>HEPARIN SODIUM</v>
          </cell>
          <cell r="AW218">
            <v>2958465</v>
          </cell>
          <cell r="AX218">
            <v>35796</v>
          </cell>
          <cell r="AY218">
            <v>36062</v>
          </cell>
        </row>
        <row r="219">
          <cell r="B219" t="str">
            <v>1462</v>
          </cell>
          <cell r="C219" t="str">
            <v>EL01</v>
          </cell>
          <cell r="D219" t="str">
            <v>SI86130</v>
          </cell>
          <cell r="E219"/>
          <cell r="F219"/>
          <cell r="G219" t="str">
            <v>CFP Analyst</v>
          </cell>
          <cell r="H219"/>
          <cell r="I219"/>
          <cell r="J219"/>
          <cell r="K219"/>
          <cell r="L219"/>
          <cell r="M219"/>
          <cell r="N219"/>
          <cell r="O219"/>
          <cell r="P219"/>
          <cell r="Q219"/>
          <cell r="R219"/>
          <cell r="S219"/>
          <cell r="T219"/>
          <cell r="U219"/>
          <cell r="V219"/>
          <cell r="W219"/>
          <cell r="X219"/>
          <cell r="Y219"/>
          <cell r="Z219"/>
          <cell r="AA219"/>
          <cell r="AB219"/>
          <cell r="AC219"/>
          <cell r="AD219"/>
          <cell r="AE219"/>
          <cell r="AF219" t="str">
            <v>STD_3_OCAR</v>
          </cell>
          <cell r="AG219"/>
          <cell r="AH219"/>
          <cell r="AI219"/>
          <cell r="AJ219"/>
          <cell r="AK219"/>
          <cell r="AL219"/>
          <cell r="AM219"/>
          <cell r="AN219"/>
          <cell r="AO219"/>
          <cell r="AP219" t="str">
            <v>GPRCLNT100</v>
          </cell>
          <cell r="AQ219"/>
          <cell r="AR219"/>
          <cell r="AS219"/>
          <cell r="AT219" t="str">
            <v>NOVODIGAL</v>
          </cell>
          <cell r="AU219" t="str">
            <v>NOVODIGAL (BETA-ACETYLDIGOXIN)</v>
          </cell>
          <cell r="AV219" t="str">
            <v>NOVODIGAL</v>
          </cell>
          <cell r="AW219">
            <v>2958465</v>
          </cell>
          <cell r="AX219">
            <v>35796</v>
          </cell>
          <cell r="AY219">
            <v>36062</v>
          </cell>
        </row>
        <row r="220">
          <cell r="B220" t="str">
            <v>1463</v>
          </cell>
          <cell r="C220" t="str">
            <v>EL01</v>
          </cell>
          <cell r="D220" t="str">
            <v>SI86130</v>
          </cell>
          <cell r="E220"/>
          <cell r="F220"/>
          <cell r="G220" t="str">
            <v>CFP Analyst</v>
          </cell>
          <cell r="H220"/>
          <cell r="I220"/>
          <cell r="J220"/>
          <cell r="K220"/>
          <cell r="L220"/>
          <cell r="M220"/>
          <cell r="N220"/>
          <cell r="O220"/>
          <cell r="P220"/>
          <cell r="Q220"/>
          <cell r="R220"/>
          <cell r="S220"/>
          <cell r="T220"/>
          <cell r="U220"/>
          <cell r="V220"/>
          <cell r="W220"/>
          <cell r="X220"/>
          <cell r="Y220"/>
          <cell r="Z220"/>
          <cell r="AA220"/>
          <cell r="AB220"/>
          <cell r="AC220"/>
          <cell r="AD220"/>
          <cell r="AE220"/>
          <cell r="AF220" t="str">
            <v>STD_3_OCAR</v>
          </cell>
          <cell r="AG220"/>
          <cell r="AH220"/>
          <cell r="AI220"/>
          <cell r="AJ220"/>
          <cell r="AK220"/>
          <cell r="AL220"/>
          <cell r="AM220"/>
          <cell r="AN220"/>
          <cell r="AO220"/>
          <cell r="AP220" t="str">
            <v>GPRCLNT100</v>
          </cell>
          <cell r="AQ220"/>
          <cell r="AR220"/>
          <cell r="AS220"/>
          <cell r="AT220" t="str">
            <v>CRYSTODIGIN/DIGACIN</v>
          </cell>
          <cell r="AU220" t="str">
            <v>CRYSTODIGIN/DIGACIN (DIGITOXIN)</v>
          </cell>
          <cell r="AV220" t="str">
            <v>CRYSTODIGIN/DIGACIN</v>
          </cell>
          <cell r="AW220">
            <v>2958465</v>
          </cell>
          <cell r="AX220">
            <v>35796</v>
          </cell>
          <cell r="AY220">
            <v>36062</v>
          </cell>
        </row>
        <row r="221">
          <cell r="B221" t="str">
            <v>1464</v>
          </cell>
          <cell r="C221" t="str">
            <v>EL01</v>
          </cell>
          <cell r="D221" t="str">
            <v>SI86130</v>
          </cell>
          <cell r="E221"/>
          <cell r="F221"/>
          <cell r="G221" t="str">
            <v>CFP Analyst</v>
          </cell>
          <cell r="H221"/>
          <cell r="I221"/>
          <cell r="J221"/>
          <cell r="K221"/>
          <cell r="L221"/>
          <cell r="M221"/>
          <cell r="N221"/>
          <cell r="O221"/>
          <cell r="P221"/>
          <cell r="Q221"/>
          <cell r="R221"/>
          <cell r="S221"/>
          <cell r="T221"/>
          <cell r="U221"/>
          <cell r="V221"/>
          <cell r="W221"/>
          <cell r="X221"/>
          <cell r="Y221"/>
          <cell r="Z221"/>
          <cell r="AA221"/>
          <cell r="AB221"/>
          <cell r="AC221"/>
          <cell r="AD221"/>
          <cell r="AE221"/>
          <cell r="AF221" t="str">
            <v>STD_3_OCAR</v>
          </cell>
          <cell r="AG221"/>
          <cell r="AH221"/>
          <cell r="AI221"/>
          <cell r="AJ221"/>
          <cell r="AK221"/>
          <cell r="AL221"/>
          <cell r="AM221"/>
          <cell r="AN221"/>
          <cell r="AO221"/>
          <cell r="AP221" t="str">
            <v>GPRCLNT100</v>
          </cell>
          <cell r="AQ221"/>
          <cell r="AR221"/>
          <cell r="AS221"/>
          <cell r="AT221" t="str">
            <v>AQUAPHOR</v>
          </cell>
          <cell r="AU221" t="str">
            <v>AQUAPHOR (XIPAMIDE)</v>
          </cell>
          <cell r="AV221" t="str">
            <v>AQUAPHOR</v>
          </cell>
          <cell r="AW221">
            <v>2958465</v>
          </cell>
          <cell r="AX221">
            <v>35796</v>
          </cell>
          <cell r="AY221">
            <v>36062</v>
          </cell>
        </row>
        <row r="222">
          <cell r="B222" t="str">
            <v>1465</v>
          </cell>
          <cell r="C222" t="str">
            <v>EL01</v>
          </cell>
          <cell r="D222" t="str">
            <v>SI86130</v>
          </cell>
          <cell r="E222"/>
          <cell r="F222"/>
          <cell r="G222" t="str">
            <v>CFP Analyst</v>
          </cell>
          <cell r="H222"/>
          <cell r="I222"/>
          <cell r="J222"/>
          <cell r="K222"/>
          <cell r="L222"/>
          <cell r="M222"/>
          <cell r="N222"/>
          <cell r="O222"/>
          <cell r="P222"/>
          <cell r="Q222"/>
          <cell r="R222"/>
          <cell r="S222"/>
          <cell r="T222"/>
          <cell r="U222"/>
          <cell r="V222"/>
          <cell r="W222"/>
          <cell r="X222"/>
          <cell r="Y222"/>
          <cell r="Z222"/>
          <cell r="AA222"/>
          <cell r="AB222"/>
          <cell r="AC222"/>
          <cell r="AD222"/>
          <cell r="AE222"/>
          <cell r="AF222" t="str">
            <v>STD_3_OCAR</v>
          </cell>
          <cell r="AG222"/>
          <cell r="AH222"/>
          <cell r="AI222"/>
          <cell r="AJ222"/>
          <cell r="AK222"/>
          <cell r="AL222"/>
          <cell r="AM222"/>
          <cell r="AN222"/>
          <cell r="AO222"/>
          <cell r="AP222" t="str">
            <v>GPRCLNT100</v>
          </cell>
          <cell r="AQ222"/>
          <cell r="AR222"/>
          <cell r="AS222"/>
          <cell r="AT222" t="str">
            <v>NEOTRI</v>
          </cell>
          <cell r="AU222" t="str">
            <v>NEOTRI  (XIPAMIDE)</v>
          </cell>
          <cell r="AV222" t="str">
            <v>NEOTRI</v>
          </cell>
          <cell r="AW222">
            <v>2958465</v>
          </cell>
          <cell r="AX222">
            <v>35796</v>
          </cell>
          <cell r="AY222">
            <v>36062</v>
          </cell>
        </row>
        <row r="223">
          <cell r="B223" t="str">
            <v>1466</v>
          </cell>
          <cell r="C223" t="str">
            <v>EL01</v>
          </cell>
          <cell r="D223" t="str">
            <v>SI86130</v>
          </cell>
          <cell r="E223"/>
          <cell r="F223"/>
          <cell r="G223" t="str">
            <v>CFP Analyst</v>
          </cell>
          <cell r="H223"/>
          <cell r="I223"/>
          <cell r="J223"/>
          <cell r="K223"/>
          <cell r="L223"/>
          <cell r="M223"/>
          <cell r="N223"/>
          <cell r="O223"/>
          <cell r="P223"/>
          <cell r="Q223"/>
          <cell r="R223"/>
          <cell r="S223"/>
          <cell r="T223"/>
          <cell r="U223"/>
          <cell r="V223"/>
          <cell r="W223"/>
          <cell r="X223"/>
          <cell r="Y223"/>
          <cell r="Z223"/>
          <cell r="AA223"/>
          <cell r="AB223"/>
          <cell r="AC223"/>
          <cell r="AD223"/>
          <cell r="AE223"/>
          <cell r="AF223" t="str">
            <v>STD_3_OCAR</v>
          </cell>
          <cell r="AG223"/>
          <cell r="AH223"/>
          <cell r="AI223"/>
          <cell r="AJ223"/>
          <cell r="AK223"/>
          <cell r="AL223"/>
          <cell r="AM223"/>
          <cell r="AN223"/>
          <cell r="AO223"/>
          <cell r="AP223" t="str">
            <v>GPRCLNT100</v>
          </cell>
          <cell r="AQ223"/>
          <cell r="AR223"/>
          <cell r="AS223"/>
          <cell r="AT223" t="str">
            <v>NUSEALS</v>
          </cell>
          <cell r="AU223" t="str">
            <v>NUSEALS (ACETYLSALICYLIC ACID A.S.A.)</v>
          </cell>
          <cell r="AV223" t="str">
            <v>NUSEALS</v>
          </cell>
          <cell r="AW223">
            <v>2958465</v>
          </cell>
          <cell r="AX223">
            <v>35796</v>
          </cell>
          <cell r="AY223">
            <v>36062</v>
          </cell>
        </row>
        <row r="224">
          <cell r="B224" t="str">
            <v>1470</v>
          </cell>
          <cell r="C224" t="str">
            <v>EL01</v>
          </cell>
          <cell r="D224" t="str">
            <v>SI86130</v>
          </cell>
          <cell r="E224"/>
          <cell r="F224"/>
          <cell r="G224" t="str">
            <v>CFP Analyst</v>
          </cell>
          <cell r="H224"/>
          <cell r="I224"/>
          <cell r="J224"/>
          <cell r="K224"/>
          <cell r="L224"/>
          <cell r="M224"/>
          <cell r="N224"/>
          <cell r="O224"/>
          <cell r="P224"/>
          <cell r="Q224"/>
          <cell r="R224"/>
          <cell r="S224"/>
          <cell r="T224"/>
          <cell r="U224"/>
          <cell r="V224"/>
          <cell r="W224"/>
          <cell r="X224"/>
          <cell r="Y224"/>
          <cell r="Z224"/>
          <cell r="AA224"/>
          <cell r="AB224"/>
          <cell r="AC224"/>
          <cell r="AD224"/>
          <cell r="AE224"/>
          <cell r="AF224" t="str">
            <v>STD_3_REOP</v>
          </cell>
          <cell r="AG224"/>
          <cell r="AH224"/>
          <cell r="AI224"/>
          <cell r="AJ224"/>
          <cell r="AK224"/>
          <cell r="AL224"/>
          <cell r="AM224"/>
          <cell r="AN224"/>
          <cell r="AO224"/>
          <cell r="AP224" t="str">
            <v>GPRCLNT100</v>
          </cell>
          <cell r="AQ224"/>
          <cell r="AR224"/>
          <cell r="AS224"/>
          <cell r="AT224" t="str">
            <v>REOPRO</v>
          </cell>
          <cell r="AU224" t="str">
            <v>REOPRO (ABCIXIMAB)</v>
          </cell>
          <cell r="AV224" t="str">
            <v>REOPRO</v>
          </cell>
          <cell r="AW224">
            <v>2958465</v>
          </cell>
          <cell r="AX224">
            <v>35796</v>
          </cell>
          <cell r="AY224">
            <v>36062</v>
          </cell>
        </row>
        <row r="225">
          <cell r="B225" t="str">
            <v>1475</v>
          </cell>
          <cell r="C225" t="str">
            <v>EL01</v>
          </cell>
          <cell r="D225" t="str">
            <v>AA97013</v>
          </cell>
          <cell r="E225"/>
          <cell r="F225"/>
          <cell r="G225" t="str">
            <v>CFP Analyst</v>
          </cell>
          <cell r="H225"/>
          <cell r="I225"/>
          <cell r="J225"/>
          <cell r="K225"/>
          <cell r="L225"/>
          <cell r="M225"/>
          <cell r="N225"/>
          <cell r="O225"/>
          <cell r="P225"/>
          <cell r="Q225"/>
          <cell r="R225"/>
          <cell r="S225"/>
          <cell r="T225"/>
          <cell r="U225"/>
          <cell r="V225"/>
          <cell r="W225" t="str">
            <v>EN</v>
          </cell>
          <cell r="X225"/>
          <cell r="Y225"/>
          <cell r="Z225"/>
          <cell r="AA225"/>
          <cell r="AB225"/>
          <cell r="AC225"/>
          <cell r="AD225"/>
          <cell r="AE225"/>
          <cell r="AF225" t="str">
            <v>STD_3_OCAR</v>
          </cell>
          <cell r="AG225"/>
          <cell r="AH225"/>
          <cell r="AI225"/>
          <cell r="AJ225"/>
          <cell r="AK225"/>
          <cell r="AL225"/>
          <cell r="AM225"/>
          <cell r="AN225"/>
          <cell r="AO225"/>
          <cell r="AP225"/>
          <cell r="AQ225"/>
          <cell r="AR225"/>
          <cell r="AS225"/>
          <cell r="AT225" t="str">
            <v>LIVALO US TRADE</v>
          </cell>
          <cell r="AU225" t="str">
            <v>LIVALO US TRADE (PITAVASTATIN)</v>
          </cell>
          <cell r="AV225" t="str">
            <v>LIVALO US TRADE</v>
          </cell>
          <cell r="AW225">
            <v>2958465</v>
          </cell>
          <cell r="AX225">
            <v>40179</v>
          </cell>
          <cell r="AY225">
            <v>40212</v>
          </cell>
        </row>
        <row r="226">
          <cell r="B226" t="str">
            <v>1476</v>
          </cell>
          <cell r="C226" t="str">
            <v>EL01</v>
          </cell>
          <cell r="D226" t="str">
            <v>AA97013</v>
          </cell>
          <cell r="E226"/>
          <cell r="F226"/>
          <cell r="G226" t="str">
            <v>CFP Analyst</v>
          </cell>
          <cell r="H226"/>
          <cell r="I226"/>
          <cell r="J226"/>
          <cell r="K226"/>
          <cell r="L226"/>
          <cell r="M226"/>
          <cell r="N226"/>
          <cell r="O226"/>
          <cell r="P226"/>
          <cell r="Q226"/>
          <cell r="R226"/>
          <cell r="S226"/>
          <cell r="T226"/>
          <cell r="U226"/>
          <cell r="V226"/>
          <cell r="W226" t="str">
            <v>EN</v>
          </cell>
          <cell r="X226"/>
          <cell r="Y226"/>
          <cell r="Z226"/>
          <cell r="AA226"/>
          <cell r="AB226"/>
          <cell r="AC226"/>
          <cell r="AD226"/>
          <cell r="AE226"/>
          <cell r="AF226" t="str">
            <v>STD_3_OCAR</v>
          </cell>
          <cell r="AG226"/>
          <cell r="AH226"/>
          <cell r="AI226"/>
          <cell r="AJ226"/>
          <cell r="AK226"/>
          <cell r="AL226"/>
          <cell r="AM226"/>
          <cell r="AN226"/>
          <cell r="AO226"/>
          <cell r="AP226"/>
          <cell r="AQ226"/>
          <cell r="AR226"/>
          <cell r="AS226"/>
          <cell r="AT226" t="str">
            <v>LIVALO US SMPL &amp; OUS</v>
          </cell>
          <cell r="AU226" t="str">
            <v>LIVALO US SAMPLES &amp; OUS (PITAVASTATIN)</v>
          </cell>
          <cell r="AV226" t="str">
            <v>LIVALO US SMPL &amp; OUS</v>
          </cell>
          <cell r="AW226">
            <v>2958465</v>
          </cell>
          <cell r="AX226">
            <v>40179</v>
          </cell>
          <cell r="AY226">
            <v>40312</v>
          </cell>
        </row>
        <row r="227">
          <cell r="B227" t="str">
            <v>1480</v>
          </cell>
          <cell r="C227" t="str">
            <v>EL01</v>
          </cell>
          <cell r="D227" t="str">
            <v>SI86130</v>
          </cell>
          <cell r="E227"/>
          <cell r="F227"/>
          <cell r="G227" t="str">
            <v>CFP Analyst</v>
          </cell>
          <cell r="H227"/>
          <cell r="I227"/>
          <cell r="J227"/>
          <cell r="K227"/>
          <cell r="L227"/>
          <cell r="M227"/>
          <cell r="N227"/>
          <cell r="O227"/>
          <cell r="P227"/>
          <cell r="Q227"/>
          <cell r="R227"/>
          <cell r="S227"/>
          <cell r="T227"/>
          <cell r="U227"/>
          <cell r="V227"/>
          <cell r="W227"/>
          <cell r="X227"/>
          <cell r="Y227"/>
          <cell r="Z227"/>
          <cell r="AA227"/>
          <cell r="AB227"/>
          <cell r="AC227"/>
          <cell r="AD227"/>
          <cell r="AE227"/>
          <cell r="AF227" t="str">
            <v>STD_3_OCAR</v>
          </cell>
          <cell r="AG227"/>
          <cell r="AH227"/>
          <cell r="AI227"/>
          <cell r="AJ227"/>
          <cell r="AK227"/>
          <cell r="AL227"/>
          <cell r="AM227"/>
          <cell r="AN227"/>
          <cell r="AO227"/>
          <cell r="AP227" t="str">
            <v>GPRCLNT100</v>
          </cell>
          <cell r="AQ227"/>
          <cell r="AR227"/>
          <cell r="AS227"/>
          <cell r="AT227" t="str">
            <v>NITROGLYCERIN</v>
          </cell>
          <cell r="AU227" t="str">
            <v>NITROGLYCERIN</v>
          </cell>
          <cell r="AV227" t="str">
            <v>NITROGLYCERIN</v>
          </cell>
          <cell r="AW227">
            <v>2958465</v>
          </cell>
          <cell r="AX227">
            <v>35796</v>
          </cell>
          <cell r="AY227">
            <v>36062</v>
          </cell>
        </row>
        <row r="228">
          <cell r="B228" t="str">
            <v>1481</v>
          </cell>
          <cell r="C228" t="str">
            <v>EL01</v>
          </cell>
          <cell r="D228" t="str">
            <v>AA97013</v>
          </cell>
          <cell r="E228"/>
          <cell r="F228"/>
          <cell r="G228" t="str">
            <v>CFP Analyst</v>
          </cell>
          <cell r="H228"/>
          <cell r="I228"/>
          <cell r="J228"/>
          <cell r="K228"/>
          <cell r="L228"/>
          <cell r="M228"/>
          <cell r="N228"/>
          <cell r="O228"/>
          <cell r="P228"/>
          <cell r="Q228"/>
          <cell r="R228"/>
          <cell r="S228"/>
          <cell r="T228"/>
          <cell r="U228"/>
          <cell r="V228"/>
          <cell r="W228" t="str">
            <v>EN</v>
          </cell>
          <cell r="X228"/>
          <cell r="Y228"/>
          <cell r="Z228"/>
          <cell r="AA228"/>
          <cell r="AB228"/>
          <cell r="AC228"/>
          <cell r="AD228"/>
          <cell r="AE228"/>
          <cell r="AF228" t="str">
            <v>STD_3_OCAR</v>
          </cell>
          <cell r="AG228"/>
          <cell r="AH228"/>
          <cell r="AI228"/>
          <cell r="AJ228"/>
          <cell r="AK228"/>
          <cell r="AL228"/>
          <cell r="AM228"/>
          <cell r="AN228"/>
          <cell r="AO228"/>
          <cell r="AP228"/>
          <cell r="AQ228"/>
          <cell r="AR228"/>
          <cell r="AS228"/>
          <cell r="AT228" t="str">
            <v>EVACETRAPIB</v>
          </cell>
          <cell r="AU228" t="str">
            <v>EVACETRAPIB (LY2484595 CARDIOVASCULAR)</v>
          </cell>
          <cell r="AV228" t="str">
            <v>EVACETRAPIB</v>
          </cell>
          <cell r="AW228">
            <v>2958465</v>
          </cell>
          <cell r="AX228">
            <v>40909</v>
          </cell>
          <cell r="AY228">
            <v>41060</v>
          </cell>
        </row>
        <row r="229">
          <cell r="B229" t="str">
            <v>1485</v>
          </cell>
          <cell r="C229" t="str">
            <v>EL01</v>
          </cell>
          <cell r="D229" t="str">
            <v>SI86130</v>
          </cell>
          <cell r="E229"/>
          <cell r="F229"/>
          <cell r="G229" t="str">
            <v>CFP Analyst</v>
          </cell>
          <cell r="H229"/>
          <cell r="I229"/>
          <cell r="J229"/>
          <cell r="K229"/>
          <cell r="L229"/>
          <cell r="M229"/>
          <cell r="N229"/>
          <cell r="O229"/>
          <cell r="P229"/>
          <cell r="Q229"/>
          <cell r="R229"/>
          <cell r="S229"/>
          <cell r="T229"/>
          <cell r="U229"/>
          <cell r="V229"/>
          <cell r="W229"/>
          <cell r="X229"/>
          <cell r="Y229"/>
          <cell r="Z229"/>
          <cell r="AA229"/>
          <cell r="AB229"/>
          <cell r="AC229"/>
          <cell r="AD229"/>
          <cell r="AE229"/>
          <cell r="AF229" t="str">
            <v>STD_3_OCAR</v>
          </cell>
          <cell r="AG229"/>
          <cell r="AH229"/>
          <cell r="AI229"/>
          <cell r="AJ229"/>
          <cell r="AK229"/>
          <cell r="AL229"/>
          <cell r="AM229"/>
          <cell r="AN229"/>
          <cell r="AO229"/>
          <cell r="AP229" t="str">
            <v>GPRCLNT100</v>
          </cell>
          <cell r="AQ229"/>
          <cell r="AR229"/>
          <cell r="AS229"/>
          <cell r="AT229" t="str">
            <v>DOBUTREX</v>
          </cell>
          <cell r="AU229" t="str">
            <v>DOBUTREX (DOBUTAMINE HCL)</v>
          </cell>
          <cell r="AV229" t="str">
            <v>DOBUTREX</v>
          </cell>
          <cell r="AW229">
            <v>2958465</v>
          </cell>
          <cell r="AX229">
            <v>35796</v>
          </cell>
          <cell r="AY229">
            <v>36062</v>
          </cell>
        </row>
        <row r="230">
          <cell r="B230" t="str">
            <v>1490</v>
          </cell>
          <cell r="C230" t="str">
            <v>EL01</v>
          </cell>
          <cell r="D230" t="str">
            <v>SI86130</v>
          </cell>
          <cell r="E230"/>
          <cell r="F230"/>
          <cell r="G230" t="str">
            <v>CFP Analyst</v>
          </cell>
          <cell r="H230"/>
          <cell r="I230"/>
          <cell r="J230"/>
          <cell r="K230"/>
          <cell r="L230"/>
          <cell r="M230"/>
          <cell r="N230"/>
          <cell r="O230"/>
          <cell r="P230"/>
          <cell r="Q230"/>
          <cell r="R230"/>
          <cell r="S230"/>
          <cell r="T230"/>
          <cell r="U230"/>
          <cell r="V230"/>
          <cell r="W230"/>
          <cell r="X230"/>
          <cell r="Y230"/>
          <cell r="Z230"/>
          <cell r="AA230"/>
          <cell r="AB230"/>
          <cell r="AC230"/>
          <cell r="AD230"/>
          <cell r="AE230"/>
          <cell r="AF230" t="str">
            <v>STD_3_RHAP</v>
          </cell>
          <cell r="AG230"/>
          <cell r="AH230"/>
          <cell r="AI230"/>
          <cell r="AJ230"/>
          <cell r="AK230"/>
          <cell r="AL230"/>
          <cell r="AM230"/>
          <cell r="AN230"/>
          <cell r="AO230"/>
          <cell r="AP230" t="str">
            <v>GPRCLNT100</v>
          </cell>
          <cell r="AQ230"/>
          <cell r="AR230"/>
          <cell r="AS230"/>
          <cell r="AT230" t="str">
            <v>XIGRIS</v>
          </cell>
          <cell r="AU230" t="str">
            <v>XIGRIS (DROTRECOGIN ALFA (ACTIVATED))</v>
          </cell>
          <cell r="AV230" t="str">
            <v>XIGRIS</v>
          </cell>
          <cell r="AW230">
            <v>2958465</v>
          </cell>
          <cell r="AX230">
            <v>35796</v>
          </cell>
          <cell r="AY230">
            <v>36089</v>
          </cell>
        </row>
        <row r="231">
          <cell r="B231" t="str">
            <v>1495</v>
          </cell>
          <cell r="C231" t="str">
            <v>EL01</v>
          </cell>
          <cell r="D231" t="str">
            <v>EP90484</v>
          </cell>
          <cell r="E231"/>
          <cell r="F231"/>
          <cell r="G231" t="str">
            <v>CFP Analyst</v>
          </cell>
          <cell r="H231"/>
          <cell r="I231"/>
          <cell r="J231"/>
          <cell r="K231"/>
          <cell r="L231"/>
          <cell r="M231"/>
          <cell r="N231"/>
          <cell r="O231"/>
          <cell r="P231"/>
          <cell r="Q231"/>
          <cell r="R231"/>
          <cell r="S231"/>
          <cell r="T231"/>
          <cell r="U231"/>
          <cell r="V231"/>
          <cell r="W231" t="str">
            <v>EN</v>
          </cell>
          <cell r="X231"/>
          <cell r="Y231"/>
          <cell r="Z231"/>
          <cell r="AA231"/>
          <cell r="AB231"/>
          <cell r="AC231"/>
          <cell r="AD231"/>
          <cell r="AE231"/>
          <cell r="AF231" t="str">
            <v>STD_3_EFFI</v>
          </cell>
          <cell r="AG231"/>
          <cell r="AH231"/>
          <cell r="AI231"/>
          <cell r="AJ231"/>
          <cell r="AK231"/>
          <cell r="AL231"/>
          <cell r="AM231"/>
          <cell r="AN231"/>
          <cell r="AO231"/>
          <cell r="AP231"/>
          <cell r="AQ231"/>
          <cell r="AR231"/>
          <cell r="AS231"/>
          <cell r="AT231" t="str">
            <v>EFFIENT</v>
          </cell>
          <cell r="AU231" t="str">
            <v>EFFIENT (PRASUGREL HCL)</v>
          </cell>
          <cell r="AV231" t="str">
            <v>EFFIENT</v>
          </cell>
          <cell r="AW231">
            <v>2958465</v>
          </cell>
          <cell r="AX231">
            <v>37987</v>
          </cell>
          <cell r="AY231">
            <v>38240</v>
          </cell>
        </row>
        <row r="232">
          <cell r="B232" t="str">
            <v>1496</v>
          </cell>
          <cell r="C232" t="str">
            <v>EL01</v>
          </cell>
          <cell r="D232" t="str">
            <v>AA97013</v>
          </cell>
          <cell r="E232"/>
          <cell r="F232"/>
          <cell r="G232" t="str">
            <v>CFP Analyst</v>
          </cell>
          <cell r="H232"/>
          <cell r="I232"/>
          <cell r="J232"/>
          <cell r="K232"/>
          <cell r="L232"/>
          <cell r="M232"/>
          <cell r="N232"/>
          <cell r="O232"/>
          <cell r="P232"/>
          <cell r="Q232"/>
          <cell r="R232"/>
          <cell r="S232"/>
          <cell r="T232"/>
          <cell r="U232"/>
          <cell r="V232"/>
          <cell r="W232" t="str">
            <v>EN</v>
          </cell>
          <cell r="X232"/>
          <cell r="Y232"/>
          <cell r="Z232"/>
          <cell r="AA232"/>
          <cell r="AB232"/>
          <cell r="AC232"/>
          <cell r="AD232"/>
          <cell r="AE232"/>
          <cell r="AF232" t="str">
            <v>STD_3_EFFI</v>
          </cell>
          <cell r="AG232"/>
          <cell r="AH232"/>
          <cell r="AI232"/>
          <cell r="AJ232"/>
          <cell r="AK232"/>
          <cell r="AL232"/>
          <cell r="AM232"/>
          <cell r="AN232"/>
          <cell r="AO232"/>
          <cell r="AP232"/>
          <cell r="AQ232"/>
          <cell r="AR232"/>
          <cell r="AS232"/>
          <cell r="AT232" t="str">
            <v>PRASUGREL GENERIC</v>
          </cell>
          <cell r="AU232" t="str">
            <v>PRASUGREL AUTHORIZED GENERIC</v>
          </cell>
          <cell r="AV232" t="str">
            <v>PRASUGREL GENERIC</v>
          </cell>
          <cell r="AW232">
            <v>2958465</v>
          </cell>
          <cell r="AX232">
            <v>42370</v>
          </cell>
          <cell r="AY232">
            <v>42663</v>
          </cell>
        </row>
        <row r="233">
          <cell r="B233" t="str">
            <v>1498</v>
          </cell>
          <cell r="C233" t="str">
            <v>EL01</v>
          </cell>
          <cell r="D233" t="str">
            <v>AA97013</v>
          </cell>
          <cell r="E233"/>
          <cell r="F233"/>
          <cell r="G233" t="str">
            <v>CFP Analyst</v>
          </cell>
          <cell r="H233"/>
          <cell r="I233"/>
          <cell r="J233"/>
          <cell r="K233"/>
          <cell r="L233"/>
          <cell r="M233"/>
          <cell r="N233"/>
          <cell r="O233"/>
          <cell r="P233"/>
          <cell r="Q233"/>
          <cell r="R233"/>
          <cell r="S233"/>
          <cell r="T233"/>
          <cell r="U233"/>
          <cell r="V233"/>
          <cell r="W233" t="str">
            <v>EN</v>
          </cell>
          <cell r="X233"/>
          <cell r="Y233"/>
          <cell r="Z233"/>
          <cell r="AA233"/>
          <cell r="AB233"/>
          <cell r="AC233"/>
          <cell r="AD233"/>
          <cell r="AE233"/>
          <cell r="AF233" t="str">
            <v>STD_3_OCAR</v>
          </cell>
          <cell r="AG233"/>
          <cell r="AH233"/>
          <cell r="AI233"/>
          <cell r="AJ233"/>
          <cell r="AK233"/>
          <cell r="AL233"/>
          <cell r="AM233"/>
          <cell r="AN233"/>
          <cell r="AO233"/>
          <cell r="AP233"/>
          <cell r="AQ233"/>
          <cell r="AR233"/>
          <cell r="AS233"/>
          <cell r="AT233" t="str">
            <v>CARDIOVASCUL CHRG IN</v>
          </cell>
          <cell r="AU233" t="str">
            <v>CARDIOVASCULAR CHARGES IN</v>
          </cell>
          <cell r="AV233" t="str">
            <v>CARDIOVASCUL CHRG IN</v>
          </cell>
          <cell r="AW233">
            <v>2958465</v>
          </cell>
          <cell r="AX233">
            <v>39814</v>
          </cell>
          <cell r="AY233">
            <v>40154</v>
          </cell>
        </row>
        <row r="234">
          <cell r="B234" t="str">
            <v>1499</v>
          </cell>
          <cell r="C234" t="str">
            <v>EL01</v>
          </cell>
          <cell r="D234" t="str">
            <v>SI86130</v>
          </cell>
          <cell r="E234"/>
          <cell r="F234"/>
          <cell r="G234" t="str">
            <v>CFP Analyst</v>
          </cell>
          <cell r="H234"/>
          <cell r="I234"/>
          <cell r="J234"/>
          <cell r="K234"/>
          <cell r="L234"/>
          <cell r="M234"/>
          <cell r="N234"/>
          <cell r="O234"/>
          <cell r="P234"/>
          <cell r="Q234"/>
          <cell r="R234"/>
          <cell r="S234"/>
          <cell r="T234"/>
          <cell r="U234"/>
          <cell r="V234"/>
          <cell r="W234"/>
          <cell r="X234"/>
          <cell r="Y234"/>
          <cell r="Z234"/>
          <cell r="AA234"/>
          <cell r="AB234"/>
          <cell r="AC234"/>
          <cell r="AD234"/>
          <cell r="AE234"/>
          <cell r="AF234" t="str">
            <v>STD_3_OCAR</v>
          </cell>
          <cell r="AG234"/>
          <cell r="AH234"/>
          <cell r="AI234"/>
          <cell r="AJ234"/>
          <cell r="AK234"/>
          <cell r="AL234"/>
          <cell r="AM234"/>
          <cell r="AN234"/>
          <cell r="AO234"/>
          <cell r="AP234"/>
          <cell r="AQ234"/>
          <cell r="AR234"/>
          <cell r="AS234"/>
          <cell r="AT234" t="str">
            <v>OTHER LCG CARDIOVASC</v>
          </cell>
          <cell r="AU234" t="str">
            <v>OTHER LCG CARDIOVASCULAR</v>
          </cell>
          <cell r="AV234" t="str">
            <v>OTHER LCG CARDIOVASC</v>
          </cell>
          <cell r="AW234">
            <v>2958465</v>
          </cell>
          <cell r="AX234">
            <v>35796</v>
          </cell>
          <cell r="AY234">
            <v>36062</v>
          </cell>
        </row>
        <row r="235">
          <cell r="B235" t="str">
            <v>1500</v>
          </cell>
          <cell r="C235" t="str">
            <v>EL01</v>
          </cell>
          <cell r="D235" t="str">
            <v>AA39053</v>
          </cell>
          <cell r="E235"/>
          <cell r="F235"/>
          <cell r="G235" t="str">
            <v>CFP Analyst</v>
          </cell>
          <cell r="H235"/>
          <cell r="I235"/>
          <cell r="J235"/>
          <cell r="K235"/>
          <cell r="L235"/>
          <cell r="M235"/>
          <cell r="N235"/>
          <cell r="O235"/>
          <cell r="P235"/>
          <cell r="Q235"/>
          <cell r="R235"/>
          <cell r="S235"/>
          <cell r="T235"/>
          <cell r="U235"/>
          <cell r="V235"/>
          <cell r="W235" t="str">
            <v>EN</v>
          </cell>
          <cell r="X235"/>
          <cell r="Y235"/>
          <cell r="Z235"/>
          <cell r="AA235"/>
          <cell r="AB235"/>
          <cell r="AC235"/>
          <cell r="AD235"/>
          <cell r="AE235"/>
          <cell r="AF235" t="str">
            <v>STD_3_OCAR</v>
          </cell>
          <cell r="AG235"/>
          <cell r="AH235"/>
          <cell r="AI235"/>
          <cell r="AJ235"/>
          <cell r="AK235"/>
          <cell r="AL235"/>
          <cell r="AM235"/>
          <cell r="AN235"/>
          <cell r="AO235"/>
          <cell r="AP235"/>
          <cell r="AQ235"/>
          <cell r="AR235"/>
          <cell r="AS235"/>
          <cell r="AT235" t="str">
            <v>OTHER CARDIOVASCULAR</v>
          </cell>
          <cell r="AU235" t="str">
            <v>OTHER CARDIOVASCULAR</v>
          </cell>
          <cell r="AV235" t="str">
            <v>OTHER CARDIOVASCULAR</v>
          </cell>
          <cell r="AW235">
            <v>2958465</v>
          </cell>
          <cell r="AX235">
            <v>38718</v>
          </cell>
          <cell r="AY235">
            <v>38813</v>
          </cell>
        </row>
        <row r="236">
          <cell r="B236" t="str">
            <v>1510</v>
          </cell>
          <cell r="C236" t="str">
            <v>EL01</v>
          </cell>
          <cell r="D236" t="str">
            <v>AAX6167</v>
          </cell>
          <cell r="E236"/>
          <cell r="F236"/>
          <cell r="G236" t="str">
            <v>CFP Analyst</v>
          </cell>
          <cell r="H236"/>
          <cell r="I236"/>
          <cell r="J236"/>
          <cell r="K236"/>
          <cell r="L236"/>
          <cell r="M236"/>
          <cell r="N236"/>
          <cell r="O236"/>
          <cell r="P236"/>
          <cell r="Q236"/>
          <cell r="R236"/>
          <cell r="S236"/>
          <cell r="T236"/>
          <cell r="U236"/>
          <cell r="V236"/>
          <cell r="W236"/>
          <cell r="X236"/>
          <cell r="Y236"/>
          <cell r="Z236"/>
          <cell r="AA236"/>
          <cell r="AB236"/>
          <cell r="AC236"/>
          <cell r="AD236"/>
          <cell r="AE236"/>
          <cell r="AF236" t="str">
            <v>STD_3_AXID</v>
          </cell>
          <cell r="AG236"/>
          <cell r="AH236"/>
          <cell r="AI236"/>
          <cell r="AJ236"/>
          <cell r="AK236"/>
          <cell r="AL236"/>
          <cell r="AM236"/>
          <cell r="AN236"/>
          <cell r="AO236"/>
          <cell r="AP236"/>
          <cell r="AQ236"/>
          <cell r="AR236"/>
          <cell r="AS236"/>
          <cell r="AT236" t="str">
            <v>AXID</v>
          </cell>
          <cell r="AU236" t="str">
            <v>AXID (NIZATIDINE)</v>
          </cell>
          <cell r="AV236" t="str">
            <v>AXID</v>
          </cell>
          <cell r="AW236">
            <v>2958465</v>
          </cell>
          <cell r="AX236">
            <v>35796</v>
          </cell>
          <cell r="AY236">
            <v>36032</v>
          </cell>
        </row>
        <row r="237">
          <cell r="B237" t="str">
            <v>1511</v>
          </cell>
          <cell r="C237" t="str">
            <v>EL01</v>
          </cell>
          <cell r="D237" t="str">
            <v>AA80973</v>
          </cell>
          <cell r="E237"/>
          <cell r="F237"/>
          <cell r="G237" t="str">
            <v>CFP Analyst</v>
          </cell>
          <cell r="H237"/>
          <cell r="I237"/>
          <cell r="J237"/>
          <cell r="K237"/>
          <cell r="L237"/>
          <cell r="M237"/>
          <cell r="N237"/>
          <cell r="O237"/>
          <cell r="P237"/>
          <cell r="Q237"/>
          <cell r="R237"/>
          <cell r="S237"/>
          <cell r="T237"/>
          <cell r="U237"/>
          <cell r="V237"/>
          <cell r="W237"/>
          <cell r="X237"/>
          <cell r="Y237"/>
          <cell r="Z237"/>
          <cell r="AA237"/>
          <cell r="AB237"/>
          <cell r="AC237"/>
          <cell r="AD237"/>
          <cell r="AE237"/>
          <cell r="AF237" t="str">
            <v>STD_3_AXID</v>
          </cell>
          <cell r="AG237"/>
          <cell r="AH237"/>
          <cell r="AI237"/>
          <cell r="AJ237"/>
          <cell r="AK237"/>
          <cell r="AL237"/>
          <cell r="AM237"/>
          <cell r="AN237"/>
          <cell r="AO237"/>
          <cell r="AP237" t="str">
            <v>GPRCLNT100</v>
          </cell>
          <cell r="AQ237"/>
          <cell r="AR237"/>
          <cell r="AS237"/>
          <cell r="AT237" t="str">
            <v>AXID SERVICE REVENUE</v>
          </cell>
          <cell r="AU237" t="str">
            <v>AXID SERVICE REVENUE</v>
          </cell>
          <cell r="AV237" t="str">
            <v>AXID SERVICE REVENUE</v>
          </cell>
          <cell r="AW237">
            <v>2958465</v>
          </cell>
          <cell r="AX237">
            <v>36923</v>
          </cell>
          <cell r="AY237">
            <v>37022</v>
          </cell>
        </row>
        <row r="238">
          <cell r="B238" t="str">
            <v>1520</v>
          </cell>
          <cell r="C238" t="str">
            <v>EL01</v>
          </cell>
          <cell r="D238" t="str">
            <v>AA80973</v>
          </cell>
          <cell r="E238"/>
          <cell r="F238"/>
          <cell r="G238" t="str">
            <v>CFP Analyst</v>
          </cell>
          <cell r="H238"/>
          <cell r="I238"/>
          <cell r="J238"/>
          <cell r="K238"/>
          <cell r="L238"/>
          <cell r="M238"/>
          <cell r="N238"/>
          <cell r="O238"/>
          <cell r="P238"/>
          <cell r="Q238"/>
          <cell r="R238"/>
          <cell r="S238"/>
          <cell r="T238"/>
          <cell r="U238"/>
          <cell r="V238"/>
          <cell r="W238"/>
          <cell r="X238"/>
          <cell r="Y238"/>
          <cell r="Z238"/>
          <cell r="AA238"/>
          <cell r="AB238"/>
          <cell r="AC238"/>
          <cell r="AD238"/>
          <cell r="AE238"/>
          <cell r="AF238" t="str">
            <v>STD_3_PERG</v>
          </cell>
          <cell r="AG238"/>
          <cell r="AH238"/>
          <cell r="AI238"/>
          <cell r="AJ238"/>
          <cell r="AK238"/>
          <cell r="AL238"/>
          <cell r="AM238"/>
          <cell r="AN238"/>
          <cell r="AO238"/>
          <cell r="AP238"/>
          <cell r="AQ238"/>
          <cell r="AR238"/>
          <cell r="AS238"/>
          <cell r="AT238" t="str">
            <v>PERMAX</v>
          </cell>
          <cell r="AU238" t="str">
            <v>PERMAX (PERGOLIDE)</v>
          </cell>
          <cell r="AV238" t="str">
            <v>PERMAX</v>
          </cell>
          <cell r="AW238">
            <v>2958465</v>
          </cell>
          <cell r="AX238">
            <v>35796</v>
          </cell>
          <cell r="AY238">
            <v>36039</v>
          </cell>
        </row>
        <row r="239">
          <cell r="B239" t="str">
            <v>1530</v>
          </cell>
          <cell r="C239" t="str">
            <v>EL01</v>
          </cell>
          <cell r="D239" t="str">
            <v>AAX0417</v>
          </cell>
          <cell r="E239"/>
          <cell r="F239"/>
          <cell r="G239" t="str">
            <v>CFP Analyst</v>
          </cell>
          <cell r="H239"/>
          <cell r="I239"/>
          <cell r="J239"/>
          <cell r="K239"/>
          <cell r="L239"/>
          <cell r="M239"/>
          <cell r="N239"/>
          <cell r="O239"/>
          <cell r="P239"/>
          <cell r="Q239"/>
          <cell r="R239"/>
          <cell r="S239"/>
          <cell r="T239"/>
          <cell r="U239"/>
          <cell r="V239"/>
          <cell r="W239"/>
          <cell r="X239"/>
          <cell r="Y239"/>
          <cell r="Z239"/>
          <cell r="AA239"/>
          <cell r="AB239"/>
          <cell r="AC239"/>
          <cell r="AD239"/>
          <cell r="AE239"/>
          <cell r="AF239" t="str">
            <v>STD_3_ICOS</v>
          </cell>
          <cell r="AG239"/>
          <cell r="AH239"/>
          <cell r="AI239"/>
          <cell r="AJ239"/>
          <cell r="AK239"/>
          <cell r="AL239"/>
          <cell r="AM239"/>
          <cell r="AN239"/>
          <cell r="AO239"/>
          <cell r="AP239"/>
          <cell r="AQ239"/>
          <cell r="AR239"/>
          <cell r="AS239"/>
          <cell r="AT239" t="str">
            <v>CIALIS</v>
          </cell>
          <cell r="AU239" t="str">
            <v>CIALIS (TADALAFIL)</v>
          </cell>
          <cell r="AV239" t="str">
            <v>CIALIS</v>
          </cell>
          <cell r="AW239">
            <v>2958465</v>
          </cell>
          <cell r="AX239">
            <v>35796</v>
          </cell>
          <cell r="AY239">
            <v>36529</v>
          </cell>
        </row>
        <row r="240">
          <cell r="B240" t="str">
            <v>1531</v>
          </cell>
          <cell r="C240" t="str">
            <v>EL01</v>
          </cell>
          <cell r="D240" t="str">
            <v>EP90484</v>
          </cell>
          <cell r="E240"/>
          <cell r="F240"/>
          <cell r="G240" t="str">
            <v>CFP analyst</v>
          </cell>
          <cell r="H240"/>
          <cell r="I240"/>
          <cell r="J240"/>
          <cell r="K240"/>
          <cell r="L240"/>
          <cell r="M240"/>
          <cell r="N240"/>
          <cell r="O240"/>
          <cell r="P240"/>
          <cell r="Q240"/>
          <cell r="R240"/>
          <cell r="S240"/>
          <cell r="T240"/>
          <cell r="U240"/>
          <cell r="V240"/>
          <cell r="W240" t="str">
            <v>EN</v>
          </cell>
          <cell r="X240"/>
          <cell r="Y240"/>
          <cell r="Z240"/>
          <cell r="AA240"/>
          <cell r="AB240"/>
          <cell r="AC240"/>
          <cell r="AD240"/>
          <cell r="AE240"/>
          <cell r="AF240" t="str">
            <v>STD_3_ICOS</v>
          </cell>
          <cell r="AG240"/>
          <cell r="AH240"/>
          <cell r="AI240"/>
          <cell r="AJ240"/>
          <cell r="AK240"/>
          <cell r="AL240"/>
          <cell r="AM240"/>
          <cell r="AN240"/>
          <cell r="AO240"/>
          <cell r="AP240"/>
          <cell r="AQ240"/>
          <cell r="AR240"/>
          <cell r="AS240"/>
          <cell r="AT240" t="str">
            <v>CIALIS SERVICE REV</v>
          </cell>
          <cell r="AU240" t="str">
            <v>CIALIS SERVICE REVENUE</v>
          </cell>
          <cell r="AV240" t="str">
            <v>CIALIS SERVICE REV</v>
          </cell>
          <cell r="AW240">
            <v>2958465</v>
          </cell>
          <cell r="AX240">
            <v>37987</v>
          </cell>
          <cell r="AY240">
            <v>38224</v>
          </cell>
        </row>
        <row r="241">
          <cell r="B241" t="str">
            <v>1532</v>
          </cell>
          <cell r="C241" t="str">
            <v>EL01</v>
          </cell>
          <cell r="D241" t="str">
            <v>AA37831</v>
          </cell>
          <cell r="E241"/>
          <cell r="F241"/>
          <cell r="G241" t="str">
            <v>CFP Analyst</v>
          </cell>
          <cell r="H241"/>
          <cell r="I241"/>
          <cell r="J241"/>
          <cell r="K241"/>
          <cell r="L241"/>
          <cell r="M241"/>
          <cell r="N241"/>
          <cell r="O241"/>
          <cell r="P241"/>
          <cell r="Q241"/>
          <cell r="R241"/>
          <cell r="S241"/>
          <cell r="T241"/>
          <cell r="U241"/>
          <cell r="V241"/>
          <cell r="W241" t="str">
            <v>EN</v>
          </cell>
          <cell r="X241"/>
          <cell r="Y241"/>
          <cell r="Z241"/>
          <cell r="AA241"/>
          <cell r="AB241"/>
          <cell r="AC241"/>
          <cell r="AD241"/>
          <cell r="AE241"/>
          <cell r="AF241" t="str">
            <v>STD_3_ADCR</v>
          </cell>
          <cell r="AG241"/>
          <cell r="AH241"/>
          <cell r="AI241"/>
          <cell r="AJ241"/>
          <cell r="AK241"/>
          <cell r="AL241"/>
          <cell r="AM241"/>
          <cell r="AN241"/>
          <cell r="AO241"/>
          <cell r="AP241"/>
          <cell r="AQ241"/>
          <cell r="AR241"/>
          <cell r="AS241"/>
          <cell r="AT241" t="str">
            <v>ADCIRCA</v>
          </cell>
          <cell r="AU241" t="str">
            <v>ADCIRCA (TADALAFIL)</v>
          </cell>
          <cell r="AV241" t="str">
            <v>ADCIRCA</v>
          </cell>
          <cell r="AW241">
            <v>2958465</v>
          </cell>
          <cell r="AX241">
            <v>39508</v>
          </cell>
          <cell r="AY241">
            <v>39512</v>
          </cell>
        </row>
        <row r="242">
          <cell r="B242" t="str">
            <v>1533</v>
          </cell>
          <cell r="C242" t="str">
            <v>EL01</v>
          </cell>
          <cell r="D242" t="str">
            <v>AA97013</v>
          </cell>
          <cell r="E242"/>
          <cell r="F242"/>
          <cell r="G242" t="str">
            <v>CFP Analyst</v>
          </cell>
          <cell r="H242"/>
          <cell r="I242"/>
          <cell r="J242"/>
          <cell r="K242"/>
          <cell r="L242"/>
          <cell r="M242"/>
          <cell r="N242"/>
          <cell r="O242"/>
          <cell r="P242"/>
          <cell r="Q242"/>
          <cell r="R242"/>
          <cell r="S242"/>
          <cell r="T242"/>
          <cell r="U242"/>
          <cell r="V242"/>
          <cell r="W242" t="str">
            <v>EN</v>
          </cell>
          <cell r="X242"/>
          <cell r="Y242"/>
          <cell r="Z242"/>
          <cell r="AA242"/>
          <cell r="AB242"/>
          <cell r="AC242"/>
          <cell r="AD242"/>
          <cell r="AE242"/>
          <cell r="AF242" t="str">
            <v>STD_3_ICOS</v>
          </cell>
          <cell r="AG242"/>
          <cell r="AH242"/>
          <cell r="AI242"/>
          <cell r="AJ242"/>
          <cell r="AK242"/>
          <cell r="AL242"/>
          <cell r="AM242"/>
          <cell r="AN242"/>
          <cell r="AO242"/>
          <cell r="AP242"/>
          <cell r="AQ242"/>
          <cell r="AR242"/>
          <cell r="AS242"/>
          <cell r="AT242" t="str">
            <v>TADALAFIL ONCE DAILY</v>
          </cell>
          <cell r="AU242" t="str">
            <v>TADALAFIL FOR ONCE DAILY USE</v>
          </cell>
          <cell r="AV242" t="str">
            <v>TADALAFIL ONCE DAILY</v>
          </cell>
          <cell r="AW242">
            <v>2958465</v>
          </cell>
          <cell r="AX242">
            <v>41640</v>
          </cell>
          <cell r="AY242">
            <v>41815</v>
          </cell>
        </row>
        <row r="243">
          <cell r="B243" t="str">
            <v>1534</v>
          </cell>
          <cell r="C243" t="str">
            <v>EL01</v>
          </cell>
          <cell r="D243" t="str">
            <v>AA97013</v>
          </cell>
          <cell r="E243"/>
          <cell r="F243"/>
          <cell r="G243" t="str">
            <v>CFP Analyst</v>
          </cell>
          <cell r="H243"/>
          <cell r="I243"/>
          <cell r="J243"/>
          <cell r="K243"/>
          <cell r="L243"/>
          <cell r="M243"/>
          <cell r="N243"/>
          <cell r="O243"/>
          <cell r="P243"/>
          <cell r="Q243"/>
          <cell r="R243"/>
          <cell r="S243"/>
          <cell r="T243"/>
          <cell r="U243"/>
          <cell r="V243"/>
          <cell r="W243" t="str">
            <v>EN</v>
          </cell>
          <cell r="X243"/>
          <cell r="Y243"/>
          <cell r="Z243"/>
          <cell r="AA243"/>
          <cell r="AB243"/>
          <cell r="AC243"/>
          <cell r="AD243"/>
          <cell r="AE243"/>
          <cell r="AF243" t="str">
            <v>STD_3_ICOS</v>
          </cell>
          <cell r="AG243"/>
          <cell r="AH243"/>
          <cell r="AI243"/>
          <cell r="AJ243"/>
          <cell r="AK243"/>
          <cell r="AL243"/>
          <cell r="AM243"/>
          <cell r="AN243"/>
          <cell r="AO243"/>
          <cell r="AP243"/>
          <cell r="AQ243"/>
          <cell r="AR243"/>
          <cell r="AS243"/>
          <cell r="AT243" t="str">
            <v>TADALAFIL PRN</v>
          </cell>
          <cell r="AU243" t="str">
            <v>TADALAFIL PRN</v>
          </cell>
          <cell r="AV243" t="str">
            <v>TADALAFIL PRN</v>
          </cell>
          <cell r="AW243">
            <v>2958465</v>
          </cell>
          <cell r="AX243">
            <v>41640</v>
          </cell>
          <cell r="AY243">
            <v>41815</v>
          </cell>
        </row>
        <row r="244">
          <cell r="B244" t="str">
            <v>1535</v>
          </cell>
          <cell r="C244" t="str">
            <v>EL01</v>
          </cell>
          <cell r="D244" t="str">
            <v>AA37831</v>
          </cell>
          <cell r="E244"/>
          <cell r="F244"/>
          <cell r="G244" t="str">
            <v>CFP Analyst</v>
          </cell>
          <cell r="H244"/>
          <cell r="I244"/>
          <cell r="J244"/>
          <cell r="K244"/>
          <cell r="L244"/>
          <cell r="M244"/>
          <cell r="N244"/>
          <cell r="O244"/>
          <cell r="P244"/>
          <cell r="Q244"/>
          <cell r="R244"/>
          <cell r="S244"/>
          <cell r="T244"/>
          <cell r="U244"/>
          <cell r="V244"/>
          <cell r="W244" t="str">
            <v>EN</v>
          </cell>
          <cell r="X244"/>
          <cell r="Y244"/>
          <cell r="Z244"/>
          <cell r="AA244"/>
          <cell r="AB244"/>
          <cell r="AC244"/>
          <cell r="AD244"/>
          <cell r="AE244"/>
          <cell r="AF244" t="str">
            <v>STD_3_ICOS</v>
          </cell>
          <cell r="AG244"/>
          <cell r="AH244"/>
          <cell r="AI244"/>
          <cell r="AJ244"/>
          <cell r="AK244"/>
          <cell r="AL244"/>
          <cell r="AM244"/>
          <cell r="AN244"/>
          <cell r="AO244"/>
          <cell r="AP244"/>
          <cell r="AQ244"/>
          <cell r="AR244"/>
          <cell r="AS244"/>
          <cell r="AT244" t="str">
            <v>CIALIS ONCE DAILY</v>
          </cell>
          <cell r="AU244" t="str">
            <v>CIALIS (TADALAFIL) FOR ONCE DAILY USE</v>
          </cell>
          <cell r="AV244" t="str">
            <v>CIALIS ONCE DAILY</v>
          </cell>
          <cell r="AW244">
            <v>2958465</v>
          </cell>
          <cell r="AX244">
            <v>39448</v>
          </cell>
          <cell r="AY244">
            <v>39549</v>
          </cell>
        </row>
        <row r="245">
          <cell r="B245" t="str">
            <v>1536</v>
          </cell>
          <cell r="C245" t="str">
            <v>EL01</v>
          </cell>
          <cell r="D245" t="str">
            <v>AA97013</v>
          </cell>
          <cell r="E245"/>
          <cell r="F245"/>
          <cell r="G245" t="str">
            <v>CFP Analyst</v>
          </cell>
          <cell r="H245"/>
          <cell r="I245"/>
          <cell r="J245"/>
          <cell r="K245"/>
          <cell r="L245"/>
          <cell r="M245"/>
          <cell r="N245"/>
          <cell r="O245"/>
          <cell r="P245"/>
          <cell r="Q245"/>
          <cell r="R245"/>
          <cell r="S245"/>
          <cell r="T245"/>
          <cell r="U245"/>
          <cell r="V245"/>
          <cell r="W245" t="str">
            <v>EN</v>
          </cell>
          <cell r="X245"/>
          <cell r="Y245"/>
          <cell r="Z245"/>
          <cell r="AA245"/>
          <cell r="AB245"/>
          <cell r="AC245"/>
          <cell r="AD245"/>
          <cell r="AE245"/>
          <cell r="AF245" t="str">
            <v>STD_3_ICOS</v>
          </cell>
          <cell r="AG245"/>
          <cell r="AH245"/>
          <cell r="AI245"/>
          <cell r="AJ245"/>
          <cell r="AK245"/>
          <cell r="AL245"/>
          <cell r="AM245"/>
          <cell r="AN245"/>
          <cell r="AO245"/>
          <cell r="AP245"/>
          <cell r="AQ245"/>
          <cell r="AR245"/>
          <cell r="AS245"/>
          <cell r="AT245" t="str">
            <v>ZALUTIA</v>
          </cell>
          <cell r="AU245" t="str">
            <v>ZALUTIA (TADALAFIL FOR BPH)</v>
          </cell>
          <cell r="AV245" t="str">
            <v>ZALUTIA</v>
          </cell>
          <cell r="AW245">
            <v>2958465</v>
          </cell>
          <cell r="AX245">
            <v>41275</v>
          </cell>
          <cell r="AY245">
            <v>41354</v>
          </cell>
        </row>
        <row r="246">
          <cell r="B246" t="str">
            <v>1540</v>
          </cell>
          <cell r="C246" t="str">
            <v>EL01</v>
          </cell>
          <cell r="D246" t="str">
            <v>AAX0417</v>
          </cell>
          <cell r="E246"/>
          <cell r="F246"/>
          <cell r="G246" t="str">
            <v>CFP Analyst</v>
          </cell>
          <cell r="H246"/>
          <cell r="I246"/>
          <cell r="J246"/>
          <cell r="K246"/>
          <cell r="L246"/>
          <cell r="M246"/>
          <cell r="N246"/>
          <cell r="O246"/>
          <cell r="P246"/>
          <cell r="Q246"/>
          <cell r="R246"/>
          <cell r="S246"/>
          <cell r="T246"/>
          <cell r="U246"/>
          <cell r="V246"/>
          <cell r="W246"/>
          <cell r="X246"/>
          <cell r="Y246"/>
          <cell r="Z246"/>
          <cell r="AA246"/>
          <cell r="AB246"/>
          <cell r="AC246"/>
          <cell r="AD246"/>
          <cell r="AE246"/>
          <cell r="AF246" t="str">
            <v>STD_3_DULU</v>
          </cell>
          <cell r="AG246"/>
          <cell r="AH246"/>
          <cell r="AI246"/>
          <cell r="AJ246"/>
          <cell r="AK246"/>
          <cell r="AL246"/>
          <cell r="AM246"/>
          <cell r="AN246"/>
          <cell r="AO246"/>
          <cell r="AP246"/>
          <cell r="AQ246"/>
          <cell r="AR246"/>
          <cell r="AS246"/>
          <cell r="AT246" t="str">
            <v>YENTREVE</v>
          </cell>
          <cell r="AU246" t="str">
            <v>YENTREVE (DULOXETINE FOR SUI)</v>
          </cell>
          <cell r="AV246" t="str">
            <v>YENTREVE</v>
          </cell>
          <cell r="AW246">
            <v>2958465</v>
          </cell>
          <cell r="AX246">
            <v>35796</v>
          </cell>
          <cell r="AY246">
            <v>36780</v>
          </cell>
        </row>
        <row r="247">
          <cell r="B247" t="str">
            <v>1598</v>
          </cell>
          <cell r="C247" t="str">
            <v>EL01</v>
          </cell>
          <cell r="D247" t="str">
            <v>AA97013</v>
          </cell>
          <cell r="E247"/>
          <cell r="F247"/>
          <cell r="G247" t="str">
            <v>CFP Analyst</v>
          </cell>
          <cell r="H247"/>
          <cell r="I247"/>
          <cell r="J247"/>
          <cell r="K247"/>
          <cell r="L247"/>
          <cell r="M247"/>
          <cell r="N247"/>
          <cell r="O247"/>
          <cell r="P247"/>
          <cell r="Q247"/>
          <cell r="R247"/>
          <cell r="S247"/>
          <cell r="T247"/>
          <cell r="U247"/>
          <cell r="V247"/>
          <cell r="W247" t="str">
            <v>EN</v>
          </cell>
          <cell r="X247"/>
          <cell r="Y247"/>
          <cell r="Z247"/>
          <cell r="AA247"/>
          <cell r="AB247"/>
          <cell r="AC247"/>
          <cell r="AD247"/>
          <cell r="AE247"/>
          <cell r="AF247" t="str">
            <v>STD_3_OSER</v>
          </cell>
          <cell r="AG247"/>
          <cell r="AH247"/>
          <cell r="AI247"/>
          <cell r="AJ247"/>
          <cell r="AK247"/>
          <cell r="AL247"/>
          <cell r="AM247"/>
          <cell r="AN247"/>
          <cell r="AO247"/>
          <cell r="AP247"/>
          <cell r="AQ247"/>
          <cell r="AR247"/>
          <cell r="AS247"/>
          <cell r="AT247" t="str">
            <v>MUSCULOSKLTL CHRG IN</v>
          </cell>
          <cell r="AU247" t="str">
            <v>MUSCULOSKELETAL CHARGES IN</v>
          </cell>
          <cell r="AV247" t="str">
            <v>MUSCULOSKLTL CHRG IN</v>
          </cell>
          <cell r="AW247">
            <v>2958465</v>
          </cell>
          <cell r="AX247">
            <v>39814</v>
          </cell>
          <cell r="AY247">
            <v>40154</v>
          </cell>
        </row>
        <row r="248">
          <cell r="B248" t="str">
            <v>1599</v>
          </cell>
          <cell r="C248" t="str">
            <v>EL01</v>
          </cell>
          <cell r="D248" t="str">
            <v>AA97013</v>
          </cell>
          <cell r="E248"/>
          <cell r="F248"/>
          <cell r="G248" t="str">
            <v>CFP Analyst</v>
          </cell>
          <cell r="H248"/>
          <cell r="I248"/>
          <cell r="J248"/>
          <cell r="K248"/>
          <cell r="L248"/>
          <cell r="M248"/>
          <cell r="N248"/>
          <cell r="O248"/>
          <cell r="P248"/>
          <cell r="Q248"/>
          <cell r="R248"/>
          <cell r="S248"/>
          <cell r="T248"/>
          <cell r="U248"/>
          <cell r="V248"/>
          <cell r="W248" t="str">
            <v>EN</v>
          </cell>
          <cell r="X248"/>
          <cell r="Y248"/>
          <cell r="Z248"/>
          <cell r="AA248"/>
          <cell r="AB248"/>
          <cell r="AC248"/>
          <cell r="AD248"/>
          <cell r="AE248"/>
          <cell r="AF248" t="str">
            <v>STD_3_OSER</v>
          </cell>
          <cell r="AG248"/>
          <cell r="AH248"/>
          <cell r="AI248"/>
          <cell r="AJ248"/>
          <cell r="AK248"/>
          <cell r="AL248"/>
          <cell r="AM248"/>
          <cell r="AN248"/>
          <cell r="AO248"/>
          <cell r="AP248"/>
          <cell r="AQ248"/>
          <cell r="AR248"/>
          <cell r="AS248"/>
          <cell r="AT248" t="str">
            <v>OTHER MENS HEALTH</v>
          </cell>
          <cell r="AU248" t="str">
            <v>OTHER MENS HEALTH &amp; UROLOGY</v>
          </cell>
          <cell r="AV248" t="str">
            <v>OTHER MENS HEALTH</v>
          </cell>
          <cell r="AW248">
            <v>2958465</v>
          </cell>
          <cell r="AX248">
            <v>39814</v>
          </cell>
          <cell r="AY248">
            <v>40154</v>
          </cell>
        </row>
        <row r="249">
          <cell r="B249" t="str">
            <v>1605</v>
          </cell>
          <cell r="C249" t="str">
            <v>EL01</v>
          </cell>
          <cell r="D249" t="str">
            <v>SI86130</v>
          </cell>
          <cell r="E249"/>
          <cell r="F249"/>
          <cell r="G249" t="str">
            <v>CFP Analyst</v>
          </cell>
          <cell r="H249"/>
          <cell r="I249"/>
          <cell r="J249"/>
          <cell r="K249"/>
          <cell r="L249"/>
          <cell r="M249"/>
          <cell r="N249"/>
          <cell r="O249"/>
          <cell r="P249"/>
          <cell r="Q249"/>
          <cell r="R249"/>
          <cell r="S249"/>
          <cell r="T249"/>
          <cell r="U249"/>
          <cell r="V249"/>
          <cell r="W249"/>
          <cell r="X249"/>
          <cell r="Y249"/>
          <cell r="Z249"/>
          <cell r="AA249"/>
          <cell r="AB249"/>
          <cell r="AC249"/>
          <cell r="AD249"/>
          <cell r="AE249"/>
          <cell r="AF249" t="str">
            <v>STD_3_OPHR</v>
          </cell>
          <cell r="AG249"/>
          <cell r="AH249"/>
          <cell r="AI249"/>
          <cell r="AJ249"/>
          <cell r="AK249"/>
          <cell r="AL249"/>
          <cell r="AM249"/>
          <cell r="AN249"/>
          <cell r="AO249"/>
          <cell r="AP249" t="str">
            <v>GPRCLNT100</v>
          </cell>
          <cell r="AQ249"/>
          <cell r="AR249"/>
          <cell r="AS249"/>
          <cell r="AT249" t="str">
            <v>ATASORB</v>
          </cell>
          <cell r="AU249" t="str">
            <v>ATASORB</v>
          </cell>
          <cell r="AV249" t="str">
            <v>ATASORB</v>
          </cell>
          <cell r="AW249">
            <v>2958465</v>
          </cell>
          <cell r="AX249">
            <v>35796</v>
          </cell>
          <cell r="AY249">
            <v>36062</v>
          </cell>
        </row>
        <row r="250">
          <cell r="B250" t="str">
            <v>1665</v>
          </cell>
          <cell r="C250" t="str">
            <v>EL01</v>
          </cell>
          <cell r="D250" t="str">
            <v>SI86130</v>
          </cell>
          <cell r="E250"/>
          <cell r="F250"/>
          <cell r="G250" t="str">
            <v>CFP Analyst</v>
          </cell>
          <cell r="H250"/>
          <cell r="I250"/>
          <cell r="J250"/>
          <cell r="K250"/>
          <cell r="L250"/>
          <cell r="M250"/>
          <cell r="N250"/>
          <cell r="O250"/>
          <cell r="P250"/>
          <cell r="Q250"/>
          <cell r="R250"/>
          <cell r="S250"/>
          <cell r="T250"/>
          <cell r="U250"/>
          <cell r="V250"/>
          <cell r="W250"/>
          <cell r="X250"/>
          <cell r="Y250"/>
          <cell r="Z250"/>
          <cell r="AA250"/>
          <cell r="AB250"/>
          <cell r="AC250"/>
          <cell r="AD250"/>
          <cell r="AE250"/>
          <cell r="AF250" t="str">
            <v>STD_3_OIFD</v>
          </cell>
          <cell r="AG250"/>
          <cell r="AH250"/>
          <cell r="AI250"/>
          <cell r="AJ250"/>
          <cell r="AK250"/>
          <cell r="AL250"/>
          <cell r="AM250"/>
          <cell r="AN250"/>
          <cell r="AO250"/>
          <cell r="AP250" t="str">
            <v>GPRCLNT100</v>
          </cell>
          <cell r="AQ250"/>
          <cell r="AR250"/>
          <cell r="AS250"/>
          <cell r="AT250" t="str">
            <v>HISTADYL</v>
          </cell>
          <cell r="AU250" t="str">
            <v>HISTADYL (CHLORPHENIRAMINE/METHAPYRILENE</v>
          </cell>
          <cell r="AV250" t="str">
            <v>HISTADYL</v>
          </cell>
          <cell r="AW250">
            <v>2958465</v>
          </cell>
          <cell r="AX250">
            <v>35796</v>
          </cell>
          <cell r="AY250">
            <v>36062</v>
          </cell>
        </row>
        <row r="251">
          <cell r="B251" t="str">
            <v>1689</v>
          </cell>
          <cell r="C251" t="str">
            <v>EL01</v>
          </cell>
          <cell r="D251" t="str">
            <v>SI86130</v>
          </cell>
          <cell r="E251"/>
          <cell r="F251"/>
          <cell r="G251" t="str">
            <v>CFP Analyst</v>
          </cell>
          <cell r="H251"/>
          <cell r="I251"/>
          <cell r="J251"/>
          <cell r="K251"/>
          <cell r="L251"/>
          <cell r="M251"/>
          <cell r="N251"/>
          <cell r="O251"/>
          <cell r="P251"/>
          <cell r="Q251"/>
          <cell r="R251"/>
          <cell r="S251"/>
          <cell r="T251"/>
          <cell r="U251"/>
          <cell r="V251"/>
          <cell r="W251"/>
          <cell r="X251"/>
          <cell r="Y251"/>
          <cell r="Z251"/>
          <cell r="AA251"/>
          <cell r="AB251"/>
          <cell r="AC251"/>
          <cell r="AD251"/>
          <cell r="AE251"/>
          <cell r="AF251" t="str">
            <v>STD_3_OIFD</v>
          </cell>
          <cell r="AG251"/>
          <cell r="AH251"/>
          <cell r="AI251"/>
          <cell r="AJ251"/>
          <cell r="AK251"/>
          <cell r="AL251"/>
          <cell r="AM251"/>
          <cell r="AN251"/>
          <cell r="AO251"/>
          <cell r="AP251" t="str">
            <v>GPRCLNT100</v>
          </cell>
          <cell r="AQ251"/>
          <cell r="AR251"/>
          <cell r="AS251"/>
          <cell r="AT251" t="str">
            <v>OTHER COUGH &amp; COLD</v>
          </cell>
          <cell r="AU251" t="str">
            <v>OTHER COUGH &amp; COLD</v>
          </cell>
          <cell r="AV251" t="str">
            <v>OTHER COUGH &amp; COLD</v>
          </cell>
          <cell r="AW251">
            <v>2958465</v>
          </cell>
          <cell r="AX251">
            <v>35796</v>
          </cell>
          <cell r="AY251">
            <v>36062</v>
          </cell>
        </row>
        <row r="252">
          <cell r="B252" t="str">
            <v>1690</v>
          </cell>
          <cell r="C252" t="str">
            <v>EL01</v>
          </cell>
          <cell r="D252" t="str">
            <v>AA97013</v>
          </cell>
          <cell r="E252"/>
          <cell r="F252"/>
          <cell r="G252" t="str">
            <v>CFP Analyst</v>
          </cell>
          <cell r="H252"/>
          <cell r="I252"/>
          <cell r="J252"/>
          <cell r="K252"/>
          <cell r="L252"/>
          <cell r="M252"/>
          <cell r="N252"/>
          <cell r="O252"/>
          <cell r="P252"/>
          <cell r="Q252"/>
          <cell r="R252"/>
          <cell r="S252"/>
          <cell r="T252"/>
          <cell r="U252"/>
          <cell r="V252"/>
          <cell r="W252" t="str">
            <v>EN</v>
          </cell>
          <cell r="X252"/>
          <cell r="Y252"/>
          <cell r="Z252"/>
          <cell r="AA252"/>
          <cell r="AB252"/>
          <cell r="AC252"/>
          <cell r="AD252"/>
          <cell r="AE252"/>
          <cell r="AF252" t="str">
            <v>STD_3_AUTO</v>
          </cell>
          <cell r="AG252"/>
          <cell r="AH252"/>
          <cell r="AI252"/>
          <cell r="AJ252"/>
          <cell r="AK252"/>
          <cell r="AL252"/>
          <cell r="AM252"/>
          <cell r="AN252"/>
          <cell r="AO252"/>
          <cell r="AP252"/>
          <cell r="AQ252"/>
          <cell r="AR252"/>
          <cell r="AS252"/>
          <cell r="AT252" t="str">
            <v>TABALUMAB</v>
          </cell>
          <cell r="AU252" t="str">
            <v>TABALUMAB (LY2127399, LA294 LUPUS)</v>
          </cell>
          <cell r="AV252" t="str">
            <v>TABALUMAB</v>
          </cell>
          <cell r="AW252">
            <v>2958465</v>
          </cell>
          <cell r="AX252">
            <v>40179</v>
          </cell>
          <cell r="AY252">
            <v>40316</v>
          </cell>
        </row>
        <row r="253">
          <cell r="B253" t="str">
            <v>1691</v>
          </cell>
          <cell r="C253" t="str">
            <v>EL01</v>
          </cell>
          <cell r="D253" t="str">
            <v>AA97013</v>
          </cell>
          <cell r="E253"/>
          <cell r="F253"/>
          <cell r="G253" t="str">
            <v>CFP Analyst</v>
          </cell>
          <cell r="H253"/>
          <cell r="I253"/>
          <cell r="J253"/>
          <cell r="K253"/>
          <cell r="L253"/>
          <cell r="M253"/>
          <cell r="N253"/>
          <cell r="O253"/>
          <cell r="P253"/>
          <cell r="Q253"/>
          <cell r="R253"/>
          <cell r="S253"/>
          <cell r="T253"/>
          <cell r="U253"/>
          <cell r="V253"/>
          <cell r="W253" t="str">
            <v>EN</v>
          </cell>
          <cell r="X253"/>
          <cell r="Y253"/>
          <cell r="Z253"/>
          <cell r="AA253"/>
          <cell r="AB253"/>
          <cell r="AC253"/>
          <cell r="AD253"/>
          <cell r="AE253"/>
          <cell r="AF253" t="str">
            <v>STD_3_AUTO</v>
          </cell>
          <cell r="AG253"/>
          <cell r="AH253"/>
          <cell r="AI253"/>
          <cell r="AJ253"/>
          <cell r="AK253"/>
          <cell r="AL253"/>
          <cell r="AM253"/>
          <cell r="AN253"/>
          <cell r="AO253"/>
          <cell r="AP253"/>
          <cell r="AQ253"/>
          <cell r="AR253"/>
          <cell r="AS253"/>
          <cell r="AT253" t="str">
            <v>OLUMIANT</v>
          </cell>
          <cell r="AU253" t="str">
            <v>OLUMIANT (BARICITINIB)</v>
          </cell>
          <cell r="AV253" t="str">
            <v>OLUMIANT</v>
          </cell>
          <cell r="AW253">
            <v>2958465</v>
          </cell>
          <cell r="AX253">
            <v>40909</v>
          </cell>
          <cell r="AY253">
            <v>41172</v>
          </cell>
        </row>
        <row r="254">
          <cell r="B254" t="str">
            <v>1692</v>
          </cell>
          <cell r="C254" t="str">
            <v>EL01</v>
          </cell>
          <cell r="D254" t="str">
            <v>AA97013</v>
          </cell>
          <cell r="E254"/>
          <cell r="F254"/>
          <cell r="G254" t="str">
            <v>CFP Analyst</v>
          </cell>
          <cell r="H254"/>
          <cell r="I254"/>
          <cell r="J254"/>
          <cell r="K254"/>
          <cell r="L254"/>
          <cell r="M254"/>
          <cell r="N254"/>
          <cell r="O254"/>
          <cell r="P254"/>
          <cell r="Q254"/>
          <cell r="R254"/>
          <cell r="S254"/>
          <cell r="T254"/>
          <cell r="U254"/>
          <cell r="V254"/>
          <cell r="W254" t="str">
            <v>EN</v>
          </cell>
          <cell r="X254"/>
          <cell r="Y254"/>
          <cell r="Z254"/>
          <cell r="AA254"/>
          <cell r="AB254"/>
          <cell r="AC254"/>
          <cell r="AD254"/>
          <cell r="AE254"/>
          <cell r="AF254" t="str">
            <v>STD_3_TALT</v>
          </cell>
          <cell r="AG254"/>
          <cell r="AH254"/>
          <cell r="AI254"/>
          <cell r="AJ254"/>
          <cell r="AK254"/>
          <cell r="AL254"/>
          <cell r="AM254"/>
          <cell r="AN254"/>
          <cell r="AO254"/>
          <cell r="AP254"/>
          <cell r="AQ254"/>
          <cell r="AR254"/>
          <cell r="AS254"/>
          <cell r="AT254" t="str">
            <v>TALTZ</v>
          </cell>
          <cell r="AU254" t="str">
            <v>TALTZ (IXEKIZUMAB)</v>
          </cell>
          <cell r="AV254" t="str">
            <v>TALTZ</v>
          </cell>
          <cell r="AW254">
            <v>2958465</v>
          </cell>
          <cell r="AX254">
            <v>40909</v>
          </cell>
          <cell r="AY254">
            <v>41243</v>
          </cell>
        </row>
        <row r="255">
          <cell r="B255" t="str">
            <v>1698</v>
          </cell>
          <cell r="C255" t="str">
            <v>EL01</v>
          </cell>
          <cell r="D255" t="str">
            <v>AA97013</v>
          </cell>
          <cell r="E255"/>
          <cell r="F255"/>
          <cell r="G255" t="str">
            <v>CFP Analyst</v>
          </cell>
          <cell r="H255"/>
          <cell r="I255"/>
          <cell r="J255"/>
          <cell r="K255"/>
          <cell r="L255"/>
          <cell r="M255"/>
          <cell r="N255"/>
          <cell r="O255"/>
          <cell r="P255"/>
          <cell r="Q255"/>
          <cell r="R255"/>
          <cell r="S255"/>
          <cell r="T255"/>
          <cell r="U255"/>
          <cell r="V255"/>
          <cell r="W255" t="str">
            <v>EN</v>
          </cell>
          <cell r="X255"/>
          <cell r="Y255"/>
          <cell r="Z255"/>
          <cell r="AA255"/>
          <cell r="AB255"/>
          <cell r="AC255"/>
          <cell r="AD255"/>
          <cell r="AE255"/>
          <cell r="AF255" t="str">
            <v>STD_3_AUTO</v>
          </cell>
          <cell r="AG255"/>
          <cell r="AH255"/>
          <cell r="AI255"/>
          <cell r="AJ255"/>
          <cell r="AK255"/>
          <cell r="AL255"/>
          <cell r="AM255"/>
          <cell r="AN255"/>
          <cell r="AO255"/>
          <cell r="AP255"/>
          <cell r="AQ255"/>
          <cell r="AR255"/>
          <cell r="AS255"/>
          <cell r="AT255" t="str">
            <v>AUTOIMMUNE CHRG IN</v>
          </cell>
          <cell r="AU255" t="str">
            <v>AUTOIMMUNE CHARGE IN</v>
          </cell>
          <cell r="AV255" t="str">
            <v>AUTOIMMUNE CHRG IN</v>
          </cell>
          <cell r="AW255">
            <v>2958465</v>
          </cell>
          <cell r="AX255">
            <v>39814</v>
          </cell>
          <cell r="AY255">
            <v>40154</v>
          </cell>
        </row>
        <row r="256">
          <cell r="B256" t="str">
            <v>1699</v>
          </cell>
          <cell r="C256" t="str">
            <v>EL01</v>
          </cell>
          <cell r="D256" t="str">
            <v>AA97013</v>
          </cell>
          <cell r="E256"/>
          <cell r="F256"/>
          <cell r="G256" t="str">
            <v>CFP Analyst</v>
          </cell>
          <cell r="H256"/>
          <cell r="I256"/>
          <cell r="J256"/>
          <cell r="K256"/>
          <cell r="L256"/>
          <cell r="M256"/>
          <cell r="N256"/>
          <cell r="O256"/>
          <cell r="P256"/>
          <cell r="Q256"/>
          <cell r="R256"/>
          <cell r="S256"/>
          <cell r="T256"/>
          <cell r="U256"/>
          <cell r="V256"/>
          <cell r="W256" t="str">
            <v>EN</v>
          </cell>
          <cell r="X256"/>
          <cell r="Y256"/>
          <cell r="Z256"/>
          <cell r="AA256"/>
          <cell r="AB256"/>
          <cell r="AC256"/>
          <cell r="AD256"/>
          <cell r="AE256"/>
          <cell r="AF256" t="str">
            <v>STD_3_AUTO</v>
          </cell>
          <cell r="AG256"/>
          <cell r="AH256"/>
          <cell r="AI256"/>
          <cell r="AJ256"/>
          <cell r="AK256"/>
          <cell r="AL256"/>
          <cell r="AM256"/>
          <cell r="AN256"/>
          <cell r="AO256"/>
          <cell r="AP256"/>
          <cell r="AQ256"/>
          <cell r="AR256"/>
          <cell r="AS256"/>
          <cell r="AT256" t="str">
            <v>OTHER AUTOIMMUNE</v>
          </cell>
          <cell r="AU256" t="str">
            <v>OTHER AUTOIMMUNE</v>
          </cell>
          <cell r="AV256" t="str">
            <v>OTHER AUTOIMMUNE</v>
          </cell>
          <cell r="AW256">
            <v>2958465</v>
          </cell>
          <cell r="AX256">
            <v>39814</v>
          </cell>
          <cell r="AY256">
            <v>40154</v>
          </cell>
        </row>
        <row r="257">
          <cell r="B257" t="str">
            <v>1700</v>
          </cell>
          <cell r="C257" t="str">
            <v>EL01</v>
          </cell>
          <cell r="D257" t="str">
            <v>AA97013</v>
          </cell>
          <cell r="E257"/>
          <cell r="F257"/>
          <cell r="G257" t="str">
            <v>CFP Analyst</v>
          </cell>
          <cell r="H257"/>
          <cell r="I257"/>
          <cell r="J257"/>
          <cell r="K257"/>
          <cell r="L257"/>
          <cell r="M257"/>
          <cell r="N257"/>
          <cell r="O257"/>
          <cell r="P257"/>
          <cell r="Q257"/>
          <cell r="R257"/>
          <cell r="S257"/>
          <cell r="T257"/>
          <cell r="U257"/>
          <cell r="V257"/>
          <cell r="W257" t="str">
            <v>EN</v>
          </cell>
          <cell r="X257"/>
          <cell r="Y257"/>
          <cell r="Z257"/>
          <cell r="AA257"/>
          <cell r="AB257"/>
          <cell r="AC257"/>
          <cell r="AD257"/>
          <cell r="AE257"/>
          <cell r="AF257" t="str">
            <v>STD_3_OPHR</v>
          </cell>
          <cell r="AG257"/>
          <cell r="AH257"/>
          <cell r="AI257"/>
          <cell r="AJ257"/>
          <cell r="AK257"/>
          <cell r="AL257"/>
          <cell r="AM257"/>
          <cell r="AN257"/>
          <cell r="AO257"/>
          <cell r="AP257"/>
          <cell r="AQ257"/>
          <cell r="AR257"/>
          <cell r="AS257"/>
          <cell r="AT257" t="str">
            <v>AMYVID</v>
          </cell>
          <cell r="AU257" t="str">
            <v>AMYVID (FLORBETAPIR)</v>
          </cell>
          <cell r="AV257" t="str">
            <v>AMYVID</v>
          </cell>
          <cell r="AW257">
            <v>2958465</v>
          </cell>
          <cell r="AX257">
            <v>40179</v>
          </cell>
          <cell r="AY257">
            <v>40526</v>
          </cell>
        </row>
        <row r="258">
          <cell r="B258" t="str">
            <v>1725</v>
          </cell>
          <cell r="C258" t="str">
            <v>EL01</v>
          </cell>
          <cell r="D258" t="str">
            <v>SI86130</v>
          </cell>
          <cell r="E258"/>
          <cell r="F258"/>
          <cell r="G258" t="str">
            <v>CFP Analyst</v>
          </cell>
          <cell r="H258"/>
          <cell r="I258"/>
          <cell r="J258"/>
          <cell r="K258"/>
          <cell r="L258"/>
          <cell r="M258"/>
          <cell r="N258"/>
          <cell r="O258"/>
          <cell r="P258"/>
          <cell r="Q258"/>
          <cell r="R258"/>
          <cell r="S258"/>
          <cell r="T258"/>
          <cell r="U258"/>
          <cell r="V258"/>
          <cell r="W258"/>
          <cell r="X258"/>
          <cell r="Y258"/>
          <cell r="Z258"/>
          <cell r="AA258"/>
          <cell r="AB258"/>
          <cell r="AC258"/>
          <cell r="AD258"/>
          <cell r="AE258"/>
          <cell r="AF258" t="str">
            <v>STD_3_OPHR</v>
          </cell>
          <cell r="AG258"/>
          <cell r="AH258"/>
          <cell r="AI258"/>
          <cell r="AJ258"/>
          <cell r="AK258"/>
          <cell r="AL258"/>
          <cell r="AM258"/>
          <cell r="AN258"/>
          <cell r="AO258"/>
          <cell r="AP258" t="str">
            <v>GPRCLNT100</v>
          </cell>
          <cell r="AQ258"/>
          <cell r="AR258"/>
          <cell r="AS258"/>
          <cell r="AT258" t="str">
            <v>OTHER AMPOULES</v>
          </cell>
          <cell r="AU258" t="str">
            <v>OTHER AMPOULES</v>
          </cell>
          <cell r="AV258" t="str">
            <v>OTHER AMPOULES</v>
          </cell>
          <cell r="AW258">
            <v>2958465</v>
          </cell>
          <cell r="AX258">
            <v>35796</v>
          </cell>
          <cell r="AY258">
            <v>36062</v>
          </cell>
        </row>
        <row r="259">
          <cell r="B259" t="str">
            <v>1730</v>
          </cell>
          <cell r="C259" t="str">
            <v>EL01</v>
          </cell>
          <cell r="D259" t="str">
            <v>SI86130</v>
          </cell>
          <cell r="E259"/>
          <cell r="F259"/>
          <cell r="G259" t="str">
            <v>CFP Analyst</v>
          </cell>
          <cell r="H259"/>
          <cell r="I259"/>
          <cell r="J259"/>
          <cell r="K259"/>
          <cell r="L259"/>
          <cell r="M259"/>
          <cell r="N259"/>
          <cell r="O259"/>
          <cell r="P259"/>
          <cell r="Q259"/>
          <cell r="R259"/>
          <cell r="S259"/>
          <cell r="T259"/>
          <cell r="U259"/>
          <cell r="V259"/>
          <cell r="W259"/>
          <cell r="X259"/>
          <cell r="Y259"/>
          <cell r="Z259"/>
          <cell r="AA259"/>
          <cell r="AB259"/>
          <cell r="AC259"/>
          <cell r="AD259"/>
          <cell r="AE259"/>
          <cell r="AF259" t="str">
            <v>STD_3_OPHR</v>
          </cell>
          <cell r="AG259"/>
          <cell r="AH259"/>
          <cell r="AI259"/>
          <cell r="AJ259"/>
          <cell r="AK259"/>
          <cell r="AL259"/>
          <cell r="AM259"/>
          <cell r="AN259"/>
          <cell r="AO259"/>
          <cell r="AP259" t="str">
            <v>GPRCLNT100</v>
          </cell>
          <cell r="AQ259"/>
          <cell r="AR259"/>
          <cell r="AS259"/>
          <cell r="AT259" t="str">
            <v>OTHER PULVULES</v>
          </cell>
          <cell r="AU259" t="str">
            <v>OTHER PULVULES</v>
          </cell>
          <cell r="AV259" t="str">
            <v>OTHER PULVULES</v>
          </cell>
          <cell r="AW259">
            <v>2958465</v>
          </cell>
          <cell r="AX259">
            <v>35796</v>
          </cell>
          <cell r="AY259">
            <v>36062</v>
          </cell>
        </row>
        <row r="260">
          <cell r="B260" t="str">
            <v>1735</v>
          </cell>
          <cell r="C260" t="str">
            <v>EL01</v>
          </cell>
          <cell r="D260" t="str">
            <v>SI86130</v>
          </cell>
          <cell r="E260"/>
          <cell r="F260"/>
          <cell r="G260" t="str">
            <v>CFP Analyst</v>
          </cell>
          <cell r="H260"/>
          <cell r="I260"/>
          <cell r="J260"/>
          <cell r="K260"/>
          <cell r="L260"/>
          <cell r="M260"/>
          <cell r="N260"/>
          <cell r="O260"/>
          <cell r="P260"/>
          <cell r="Q260"/>
          <cell r="R260"/>
          <cell r="S260"/>
          <cell r="T260"/>
          <cell r="U260"/>
          <cell r="V260"/>
          <cell r="W260"/>
          <cell r="X260"/>
          <cell r="Y260"/>
          <cell r="Z260"/>
          <cell r="AA260"/>
          <cell r="AB260"/>
          <cell r="AC260"/>
          <cell r="AD260"/>
          <cell r="AE260"/>
          <cell r="AF260" t="str">
            <v>STD_3_OPHR</v>
          </cell>
          <cell r="AG260"/>
          <cell r="AH260"/>
          <cell r="AI260"/>
          <cell r="AJ260"/>
          <cell r="AK260"/>
          <cell r="AL260"/>
          <cell r="AM260"/>
          <cell r="AN260"/>
          <cell r="AO260"/>
          <cell r="AP260" t="str">
            <v>GPRCLNT100</v>
          </cell>
          <cell r="AQ260"/>
          <cell r="AR260"/>
          <cell r="AS260"/>
          <cell r="AT260" t="str">
            <v>OTHER TABLETS</v>
          </cell>
          <cell r="AU260" t="str">
            <v>OTHER TABLETS</v>
          </cell>
          <cell r="AV260" t="str">
            <v>OTHER TABLETS</v>
          </cell>
          <cell r="AW260">
            <v>2958465</v>
          </cell>
          <cell r="AX260">
            <v>35796</v>
          </cell>
          <cell r="AY260">
            <v>36062</v>
          </cell>
        </row>
        <row r="261">
          <cell r="B261" t="str">
            <v>1740</v>
          </cell>
          <cell r="C261" t="str">
            <v>EL01</v>
          </cell>
          <cell r="D261" t="str">
            <v>SI86130</v>
          </cell>
          <cell r="E261"/>
          <cell r="F261"/>
          <cell r="G261" t="str">
            <v>CFP Analyst</v>
          </cell>
          <cell r="H261"/>
          <cell r="I261"/>
          <cell r="J261"/>
          <cell r="K261"/>
          <cell r="L261"/>
          <cell r="M261"/>
          <cell r="N261"/>
          <cell r="O261"/>
          <cell r="P261"/>
          <cell r="Q261"/>
          <cell r="R261"/>
          <cell r="S261"/>
          <cell r="T261"/>
          <cell r="U261"/>
          <cell r="V261"/>
          <cell r="W261"/>
          <cell r="X261"/>
          <cell r="Y261"/>
          <cell r="Z261"/>
          <cell r="AA261"/>
          <cell r="AB261"/>
          <cell r="AC261"/>
          <cell r="AD261"/>
          <cell r="AE261"/>
          <cell r="AF261" t="str">
            <v>STD_3_OPHR</v>
          </cell>
          <cell r="AG261"/>
          <cell r="AH261"/>
          <cell r="AI261"/>
          <cell r="AJ261"/>
          <cell r="AK261"/>
          <cell r="AL261"/>
          <cell r="AM261"/>
          <cell r="AN261"/>
          <cell r="AO261"/>
          <cell r="AP261" t="str">
            <v>GPRCLNT100</v>
          </cell>
          <cell r="AQ261"/>
          <cell r="AR261"/>
          <cell r="AS261"/>
          <cell r="AT261" t="str">
            <v>OTHER LIQUIDS &amp; SOLU</v>
          </cell>
          <cell r="AU261" t="str">
            <v>OTHER LIQUIDS &amp; SOLUTIONS</v>
          </cell>
          <cell r="AV261" t="str">
            <v>OTHER LIQUIDS &amp; SOLU</v>
          </cell>
          <cell r="AW261">
            <v>2958465</v>
          </cell>
          <cell r="AX261">
            <v>35796</v>
          </cell>
          <cell r="AY261">
            <v>36062</v>
          </cell>
        </row>
        <row r="262">
          <cell r="B262" t="str">
            <v>1745</v>
          </cell>
          <cell r="C262" t="str">
            <v>EL01</v>
          </cell>
          <cell r="D262" t="str">
            <v>SI86130</v>
          </cell>
          <cell r="E262"/>
          <cell r="F262"/>
          <cell r="G262" t="str">
            <v>CFP Analyst</v>
          </cell>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t="str">
            <v>STD_3_OPHR</v>
          </cell>
          <cell r="AG262"/>
          <cell r="AH262"/>
          <cell r="AI262"/>
          <cell r="AJ262"/>
          <cell r="AK262"/>
          <cell r="AL262"/>
          <cell r="AM262"/>
          <cell r="AN262"/>
          <cell r="AO262"/>
          <cell r="AP262" t="str">
            <v>GPRCLNT100</v>
          </cell>
          <cell r="AQ262"/>
          <cell r="AR262"/>
          <cell r="AS262"/>
          <cell r="AT262" t="str">
            <v>OTHER CREAMS &amp; OINTM</v>
          </cell>
          <cell r="AU262" t="str">
            <v>OTHER CREAMS &amp; OINTMENTS</v>
          </cell>
          <cell r="AV262" t="str">
            <v>OTHER CREAMS &amp; OINTM</v>
          </cell>
          <cell r="AW262">
            <v>2958465</v>
          </cell>
          <cell r="AX262">
            <v>35796</v>
          </cell>
          <cell r="AY262">
            <v>36062</v>
          </cell>
        </row>
        <row r="263">
          <cell r="B263" t="str">
            <v>1749</v>
          </cell>
          <cell r="C263" t="str">
            <v>EL01</v>
          </cell>
          <cell r="D263" t="str">
            <v>AA81178</v>
          </cell>
          <cell r="E263"/>
          <cell r="F263"/>
          <cell r="G263" t="str">
            <v>CFP Analyst</v>
          </cell>
          <cell r="H263"/>
          <cell r="I263"/>
          <cell r="J263"/>
          <cell r="K263"/>
          <cell r="L263"/>
          <cell r="M263"/>
          <cell r="N263"/>
          <cell r="O263"/>
          <cell r="P263"/>
          <cell r="Q263"/>
          <cell r="R263"/>
          <cell r="S263"/>
          <cell r="T263"/>
          <cell r="U263"/>
          <cell r="V263"/>
          <cell r="W263" t="str">
            <v>EN</v>
          </cell>
          <cell r="X263"/>
          <cell r="Y263"/>
          <cell r="Z263"/>
          <cell r="AA263"/>
          <cell r="AB263"/>
          <cell r="AC263"/>
          <cell r="AD263"/>
          <cell r="AE263"/>
          <cell r="AF263" t="str">
            <v>STD_3_OSER</v>
          </cell>
          <cell r="AG263"/>
          <cell r="AH263"/>
          <cell r="AI263"/>
          <cell r="AJ263"/>
          <cell r="AK263"/>
          <cell r="AL263"/>
          <cell r="AM263"/>
          <cell r="AN263"/>
          <cell r="AO263"/>
          <cell r="AP263"/>
          <cell r="AQ263"/>
          <cell r="AR263"/>
          <cell r="AS263"/>
          <cell r="AT263" t="str">
            <v>OTHER MUSCULOSKELETA</v>
          </cell>
          <cell r="AU263" t="str">
            <v>OTHER MUSCULOSKELETAL</v>
          </cell>
          <cell r="AV263" t="str">
            <v>OTHER MUSCULOSKELETA</v>
          </cell>
          <cell r="AW263">
            <v>2958465</v>
          </cell>
          <cell r="AX263">
            <v>37622</v>
          </cell>
          <cell r="AY263">
            <v>37699</v>
          </cell>
        </row>
        <row r="264">
          <cell r="B264" t="str">
            <v>1750</v>
          </cell>
          <cell r="C264" t="str">
            <v>EL01</v>
          </cell>
          <cell r="D264" t="str">
            <v>AA80973</v>
          </cell>
          <cell r="E264"/>
          <cell r="F264"/>
          <cell r="G264" t="str">
            <v>CFP Analyst</v>
          </cell>
          <cell r="H264"/>
          <cell r="I264"/>
          <cell r="J264"/>
          <cell r="K264"/>
          <cell r="L264"/>
          <cell r="M264"/>
          <cell r="N264"/>
          <cell r="O264"/>
          <cell r="P264"/>
          <cell r="Q264"/>
          <cell r="R264"/>
          <cell r="S264"/>
          <cell r="T264"/>
          <cell r="U264"/>
          <cell r="V264"/>
          <cell r="W264"/>
          <cell r="X264"/>
          <cell r="Y264"/>
          <cell r="Z264"/>
          <cell r="AA264"/>
          <cell r="AB264"/>
          <cell r="AC264"/>
          <cell r="AD264"/>
          <cell r="AE264"/>
          <cell r="AF264" t="str">
            <v>STD_3_OPHR</v>
          </cell>
          <cell r="AG264"/>
          <cell r="AH264"/>
          <cell r="AI264"/>
          <cell r="AJ264"/>
          <cell r="AK264"/>
          <cell r="AL264"/>
          <cell r="AM264"/>
          <cell r="AN264"/>
          <cell r="AO264"/>
          <cell r="AP264" t="str">
            <v>GPRCLNT100</v>
          </cell>
          <cell r="AQ264"/>
          <cell r="AR264"/>
          <cell r="AS264"/>
          <cell r="AT264" t="str">
            <v>EMPTY CAPSULES</v>
          </cell>
          <cell r="AU264" t="str">
            <v>EMPTY CAPSULES (TRADE)</v>
          </cell>
          <cell r="AV264" t="str">
            <v>EMPTY CAPSULES</v>
          </cell>
          <cell r="AW264">
            <v>2958465</v>
          </cell>
          <cell r="AX264">
            <v>33970</v>
          </cell>
          <cell r="AY264">
            <v>37022</v>
          </cell>
        </row>
        <row r="265">
          <cell r="B265" t="str">
            <v>1760</v>
          </cell>
          <cell r="C265" t="str">
            <v>EL01</v>
          </cell>
          <cell r="D265" t="str">
            <v>AA39053</v>
          </cell>
          <cell r="E265"/>
          <cell r="F265"/>
          <cell r="G265" t="str">
            <v>CFP Analyst</v>
          </cell>
          <cell r="H265"/>
          <cell r="I265"/>
          <cell r="J265"/>
          <cell r="K265"/>
          <cell r="L265"/>
          <cell r="M265"/>
          <cell r="N265"/>
          <cell r="O265"/>
          <cell r="P265"/>
          <cell r="Q265"/>
          <cell r="R265"/>
          <cell r="S265"/>
          <cell r="T265"/>
          <cell r="U265"/>
          <cell r="V265"/>
          <cell r="W265" t="str">
            <v>EN</v>
          </cell>
          <cell r="X265"/>
          <cell r="Y265"/>
          <cell r="Z265"/>
          <cell r="AA265"/>
          <cell r="AB265"/>
          <cell r="AC265"/>
          <cell r="AD265"/>
          <cell r="AE265"/>
          <cell r="AF265" t="str">
            <v>STD_3_ODIA</v>
          </cell>
          <cell r="AG265"/>
          <cell r="AH265"/>
          <cell r="AI265"/>
          <cell r="AJ265"/>
          <cell r="AK265"/>
          <cell r="AL265"/>
          <cell r="AM265"/>
          <cell r="AN265"/>
          <cell r="AO265"/>
          <cell r="AP265"/>
          <cell r="AQ265"/>
          <cell r="AR265"/>
          <cell r="AS265"/>
          <cell r="AT265" t="str">
            <v>NEEDLES AND SYRINGES</v>
          </cell>
          <cell r="AU265" t="str">
            <v>NEEDLES AND SYRINGES</v>
          </cell>
          <cell r="AV265" t="str">
            <v>NEEDLES AND SYRINGES</v>
          </cell>
          <cell r="AW265">
            <v>2958465</v>
          </cell>
          <cell r="AX265">
            <v>38718</v>
          </cell>
          <cell r="AY265">
            <v>38813</v>
          </cell>
        </row>
        <row r="266">
          <cell r="B266" t="str">
            <v>1765</v>
          </cell>
          <cell r="C266" t="str">
            <v>EL01</v>
          </cell>
          <cell r="D266" t="str">
            <v>AA97013</v>
          </cell>
          <cell r="E266"/>
          <cell r="F266"/>
          <cell r="G266" t="str">
            <v>CFP Analyst</v>
          </cell>
          <cell r="H266"/>
          <cell r="I266"/>
          <cell r="J266"/>
          <cell r="K266"/>
          <cell r="L266"/>
          <cell r="M266"/>
          <cell r="N266"/>
          <cell r="O266"/>
          <cell r="P266"/>
          <cell r="Q266"/>
          <cell r="R266"/>
          <cell r="S266"/>
          <cell r="T266"/>
          <cell r="U266"/>
          <cell r="V266"/>
          <cell r="W266" t="str">
            <v>EN</v>
          </cell>
          <cell r="X266"/>
          <cell r="Y266"/>
          <cell r="Z266"/>
          <cell r="AA266"/>
          <cell r="AB266"/>
          <cell r="AC266"/>
          <cell r="AD266"/>
          <cell r="AE266"/>
          <cell r="AF266" t="str">
            <v>STD_3_OPHR</v>
          </cell>
          <cell r="AG266"/>
          <cell r="AH266"/>
          <cell r="AI266"/>
          <cell r="AJ266"/>
          <cell r="AK266"/>
          <cell r="AL266"/>
          <cell r="AM266"/>
          <cell r="AN266"/>
          <cell r="AO266"/>
          <cell r="AP266"/>
          <cell r="AQ266"/>
          <cell r="AR266"/>
          <cell r="AS266"/>
          <cell r="AT266" t="str">
            <v>SOLLPURA</v>
          </cell>
          <cell r="AU266" t="str">
            <v>SOLLPURA (LIPROTAMASE OUTLICENSED)</v>
          </cell>
          <cell r="AV266" t="str">
            <v>SOLLPURA</v>
          </cell>
          <cell r="AW266">
            <v>2958465</v>
          </cell>
          <cell r="AX266">
            <v>40179</v>
          </cell>
          <cell r="AY266">
            <v>40422</v>
          </cell>
        </row>
        <row r="267">
          <cell r="B267" t="str">
            <v>1769</v>
          </cell>
          <cell r="C267" t="str">
            <v>EL01</v>
          </cell>
          <cell r="D267" t="str">
            <v>SI86130</v>
          </cell>
          <cell r="E267"/>
          <cell r="F267"/>
          <cell r="G267" t="str">
            <v>CFP Analyst</v>
          </cell>
          <cell r="H267"/>
          <cell r="I267"/>
          <cell r="J267"/>
          <cell r="K267"/>
          <cell r="L267"/>
          <cell r="M267"/>
          <cell r="N267"/>
          <cell r="O267"/>
          <cell r="P267"/>
          <cell r="Q267"/>
          <cell r="R267"/>
          <cell r="S267"/>
          <cell r="T267"/>
          <cell r="U267"/>
          <cell r="V267"/>
          <cell r="W267"/>
          <cell r="X267"/>
          <cell r="Y267"/>
          <cell r="Z267"/>
          <cell r="AA267"/>
          <cell r="AB267"/>
          <cell r="AC267"/>
          <cell r="AD267"/>
          <cell r="AE267"/>
          <cell r="AF267" t="str">
            <v>STD_3_OPHR</v>
          </cell>
          <cell r="AG267"/>
          <cell r="AH267"/>
          <cell r="AI267"/>
          <cell r="AJ267"/>
          <cell r="AK267"/>
          <cell r="AL267"/>
          <cell r="AM267"/>
          <cell r="AN267"/>
          <cell r="AO267"/>
          <cell r="AP267" t="str">
            <v>GPRCLNT100</v>
          </cell>
          <cell r="AQ267"/>
          <cell r="AR267"/>
          <cell r="AS267"/>
          <cell r="AT267" t="str">
            <v>OTHER PHARM FINISHED</v>
          </cell>
          <cell r="AU267" t="str">
            <v>OTHER PHARMA FINISHED PRODUCTS</v>
          </cell>
          <cell r="AV267" t="str">
            <v>OTHER PHARM FINISHED</v>
          </cell>
          <cell r="AW267">
            <v>2958465</v>
          </cell>
          <cell r="AX267">
            <v>35796</v>
          </cell>
          <cell r="AY267">
            <v>36062</v>
          </cell>
        </row>
        <row r="268">
          <cell r="B268" t="str">
            <v>1775</v>
          </cell>
          <cell r="C268" t="str">
            <v>EL01</v>
          </cell>
          <cell r="D268" t="str">
            <v>SI86130</v>
          </cell>
          <cell r="E268"/>
          <cell r="F268"/>
          <cell r="G268" t="str">
            <v>CFP Analyst</v>
          </cell>
          <cell r="H268"/>
          <cell r="I268"/>
          <cell r="J268"/>
          <cell r="K268"/>
          <cell r="L268"/>
          <cell r="M268"/>
          <cell r="N268"/>
          <cell r="O268"/>
          <cell r="P268"/>
          <cell r="Q268"/>
          <cell r="R268"/>
          <cell r="S268"/>
          <cell r="T268"/>
          <cell r="U268"/>
          <cell r="V268"/>
          <cell r="W268"/>
          <cell r="X268"/>
          <cell r="Y268"/>
          <cell r="Z268"/>
          <cell r="AA268"/>
          <cell r="AB268"/>
          <cell r="AC268"/>
          <cell r="AD268"/>
          <cell r="AE268"/>
          <cell r="AF268" t="str">
            <v>STD_3_OPHR</v>
          </cell>
          <cell r="AG268"/>
          <cell r="AH268"/>
          <cell r="AI268"/>
          <cell r="AJ268"/>
          <cell r="AK268"/>
          <cell r="AL268"/>
          <cell r="AM268"/>
          <cell r="AN268"/>
          <cell r="AO268"/>
          <cell r="AP268" t="str">
            <v>GPRCLNT100</v>
          </cell>
          <cell r="AQ268"/>
          <cell r="AR268"/>
          <cell r="AS268"/>
          <cell r="AT268" t="str">
            <v>OTHER PHARM BULK</v>
          </cell>
          <cell r="AU268" t="str">
            <v>OTHER PHARMA BULK ACTIVE PRODUCTS</v>
          </cell>
          <cell r="AV268" t="str">
            <v>OTHER PHARM BULK</v>
          </cell>
          <cell r="AW268">
            <v>2958465</v>
          </cell>
          <cell r="AX268">
            <v>35796</v>
          </cell>
          <cell r="AY268">
            <v>36062</v>
          </cell>
        </row>
        <row r="269">
          <cell r="B269" t="str">
            <v>1797</v>
          </cell>
          <cell r="C269" t="str">
            <v>EL01</v>
          </cell>
          <cell r="D269" t="str">
            <v>AA97013</v>
          </cell>
          <cell r="E269"/>
          <cell r="F269"/>
          <cell r="G269" t="str">
            <v>CFP Analyst</v>
          </cell>
          <cell r="H269"/>
          <cell r="I269"/>
          <cell r="J269"/>
          <cell r="K269"/>
          <cell r="L269"/>
          <cell r="M269"/>
          <cell r="N269"/>
          <cell r="O269"/>
          <cell r="P269"/>
          <cell r="Q269"/>
          <cell r="R269"/>
          <cell r="S269"/>
          <cell r="T269"/>
          <cell r="U269"/>
          <cell r="V269"/>
          <cell r="W269" t="str">
            <v>EN</v>
          </cell>
          <cell r="X269"/>
          <cell r="Y269"/>
          <cell r="Z269"/>
          <cell r="AA269"/>
          <cell r="AB269"/>
          <cell r="AC269"/>
          <cell r="AD269"/>
          <cell r="AE269"/>
          <cell r="AF269" t="str">
            <v>STD_3_OPHR</v>
          </cell>
          <cell r="AG269"/>
          <cell r="AH269"/>
          <cell r="AI269"/>
          <cell r="AJ269"/>
          <cell r="AK269"/>
          <cell r="AL269"/>
          <cell r="AM269"/>
          <cell r="AN269"/>
          <cell r="AO269"/>
          <cell r="AP269"/>
          <cell r="AQ269"/>
          <cell r="AR269"/>
          <cell r="AS269"/>
          <cell r="AT269" t="str">
            <v>BIO-MEDS NA PROD OPX</v>
          </cell>
          <cell r="AU269" t="str">
            <v>BIO-MEDICINES NON-ALLOCATED PRODUCT OPEX</v>
          </cell>
          <cell r="AV269" t="str">
            <v>BIO-MEDS NA PROD OPX</v>
          </cell>
          <cell r="AW269">
            <v>2958465</v>
          </cell>
          <cell r="AX269">
            <v>42370</v>
          </cell>
          <cell r="AY269">
            <v>42704</v>
          </cell>
        </row>
        <row r="270">
          <cell r="B270" t="str">
            <v>1798</v>
          </cell>
          <cell r="C270" t="str">
            <v>EL01</v>
          </cell>
          <cell r="D270" t="str">
            <v>AA97013</v>
          </cell>
          <cell r="E270"/>
          <cell r="F270"/>
          <cell r="G270" t="str">
            <v>CFP Analyst</v>
          </cell>
          <cell r="H270"/>
          <cell r="I270"/>
          <cell r="J270"/>
          <cell r="K270"/>
          <cell r="L270"/>
          <cell r="M270"/>
          <cell r="N270"/>
          <cell r="O270"/>
          <cell r="P270"/>
          <cell r="Q270"/>
          <cell r="R270"/>
          <cell r="S270"/>
          <cell r="T270"/>
          <cell r="U270"/>
          <cell r="V270"/>
          <cell r="W270" t="str">
            <v>EN</v>
          </cell>
          <cell r="X270"/>
          <cell r="Y270"/>
          <cell r="Z270"/>
          <cell r="AA270"/>
          <cell r="AB270"/>
          <cell r="AC270"/>
          <cell r="AD270"/>
          <cell r="AE270"/>
          <cell r="AF270" t="str">
            <v>STD_3_OPHR</v>
          </cell>
          <cell r="AG270"/>
          <cell r="AH270"/>
          <cell r="AI270"/>
          <cell r="AJ270"/>
          <cell r="AK270"/>
          <cell r="AL270"/>
          <cell r="AM270"/>
          <cell r="AN270"/>
          <cell r="AO270"/>
          <cell r="AP270"/>
          <cell r="AQ270"/>
          <cell r="AR270"/>
          <cell r="AS270"/>
          <cell r="AT270" t="str">
            <v>OTHER TA CHARGES IN</v>
          </cell>
          <cell r="AU270" t="str">
            <v>OTHER TA CHARGES IN</v>
          </cell>
          <cell r="AV270" t="str">
            <v>OTHER TA CHARGES IN</v>
          </cell>
          <cell r="AW270">
            <v>2958465</v>
          </cell>
          <cell r="AX270">
            <v>39814</v>
          </cell>
          <cell r="AY270">
            <v>40154</v>
          </cell>
        </row>
        <row r="271">
          <cell r="B271" t="str">
            <v>1799</v>
          </cell>
          <cell r="C271" t="str">
            <v>EL01</v>
          </cell>
          <cell r="D271" t="str">
            <v>SI86130</v>
          </cell>
          <cell r="E271"/>
          <cell r="F271"/>
          <cell r="G271" t="str">
            <v>CFP Analyst</v>
          </cell>
          <cell r="H271"/>
          <cell r="I271"/>
          <cell r="J271"/>
          <cell r="K271"/>
          <cell r="L271"/>
          <cell r="M271"/>
          <cell r="N271"/>
          <cell r="O271"/>
          <cell r="P271"/>
          <cell r="Q271"/>
          <cell r="R271"/>
          <cell r="S271"/>
          <cell r="T271"/>
          <cell r="U271"/>
          <cell r="V271"/>
          <cell r="W271"/>
          <cell r="X271"/>
          <cell r="Y271"/>
          <cell r="Z271"/>
          <cell r="AA271"/>
          <cell r="AB271"/>
          <cell r="AC271"/>
          <cell r="AD271"/>
          <cell r="AE271"/>
          <cell r="AF271" t="str">
            <v>STD_3_OPHR</v>
          </cell>
          <cell r="AG271"/>
          <cell r="AH271"/>
          <cell r="AI271"/>
          <cell r="AJ271"/>
          <cell r="AK271"/>
          <cell r="AL271"/>
          <cell r="AM271"/>
          <cell r="AN271"/>
          <cell r="AO271"/>
          <cell r="AP271" t="str">
            <v>GPRCLNT100</v>
          </cell>
          <cell r="AQ271"/>
          <cell r="AR271"/>
          <cell r="AS271"/>
          <cell r="AT271" t="str">
            <v>OTHER PHARM INACTIVE</v>
          </cell>
          <cell r="AU271" t="str">
            <v>OTHER PHARMA BULK NON-ACTIVE PRODUCTS</v>
          </cell>
          <cell r="AV271" t="str">
            <v>OTHER PHARM INACTIVE</v>
          </cell>
          <cell r="AW271">
            <v>2958465</v>
          </cell>
          <cell r="AX271">
            <v>35796</v>
          </cell>
          <cell r="AY271">
            <v>36062</v>
          </cell>
        </row>
        <row r="272">
          <cell r="B272" t="str">
            <v>1800</v>
          </cell>
          <cell r="C272" t="str">
            <v>EL01</v>
          </cell>
          <cell r="D272" t="str">
            <v>AA81178</v>
          </cell>
          <cell r="E272"/>
          <cell r="F272"/>
          <cell r="G272" t="str">
            <v>CFP Analyst</v>
          </cell>
          <cell r="H272"/>
          <cell r="I272"/>
          <cell r="J272"/>
          <cell r="K272"/>
          <cell r="L272"/>
          <cell r="M272"/>
          <cell r="N272"/>
          <cell r="O272"/>
          <cell r="P272"/>
          <cell r="Q272"/>
          <cell r="R272"/>
          <cell r="S272"/>
          <cell r="T272"/>
          <cell r="U272"/>
          <cell r="V272"/>
          <cell r="W272" t="str">
            <v>EN</v>
          </cell>
          <cell r="X272"/>
          <cell r="Y272"/>
          <cell r="Z272"/>
          <cell r="AA272"/>
          <cell r="AB272"/>
          <cell r="AC272"/>
          <cell r="AD272"/>
          <cell r="AE272"/>
          <cell r="AF272" t="str">
            <v>STD_3_LRL</v>
          </cell>
          <cell r="AG272"/>
          <cell r="AH272"/>
          <cell r="AI272"/>
          <cell r="AJ272"/>
          <cell r="AK272"/>
          <cell r="AL272"/>
          <cell r="AM272"/>
          <cell r="AN272"/>
          <cell r="AO272"/>
          <cell r="AP272"/>
          <cell r="AQ272"/>
          <cell r="AR272"/>
          <cell r="AS272"/>
          <cell r="AT272" t="str">
            <v>PH DEVELOPMENT MATLS</v>
          </cell>
          <cell r="AU272" t="str">
            <v>PHARMA DEVELOPMENT MATERIALS</v>
          </cell>
          <cell r="AV272" t="str">
            <v>PH DEVELOPMENT MATLS</v>
          </cell>
          <cell r="AW272">
            <v>2958465</v>
          </cell>
          <cell r="AX272">
            <v>37257</v>
          </cell>
          <cell r="AY272">
            <v>37517</v>
          </cell>
        </row>
        <row r="273">
          <cell r="B273" t="str">
            <v>1810</v>
          </cell>
          <cell r="C273" t="str">
            <v>EL01</v>
          </cell>
          <cell r="D273" t="str">
            <v>SI86130</v>
          </cell>
          <cell r="E273"/>
          <cell r="F273"/>
          <cell r="G273" t="str">
            <v>CFP Analyst</v>
          </cell>
          <cell r="H273"/>
          <cell r="I273"/>
          <cell r="J273"/>
          <cell r="K273"/>
          <cell r="L273"/>
          <cell r="M273"/>
          <cell r="N273"/>
          <cell r="O273"/>
          <cell r="P273"/>
          <cell r="Q273"/>
          <cell r="R273"/>
          <cell r="S273"/>
          <cell r="T273"/>
          <cell r="U273"/>
          <cell r="V273"/>
          <cell r="W273"/>
          <cell r="X273"/>
          <cell r="Y273"/>
          <cell r="Z273"/>
          <cell r="AA273"/>
          <cell r="AB273"/>
          <cell r="AC273"/>
          <cell r="AD273"/>
          <cell r="AE273"/>
          <cell r="AF273" t="str">
            <v>STD_3_OPHR</v>
          </cell>
          <cell r="AG273"/>
          <cell r="AH273"/>
          <cell r="AI273"/>
          <cell r="AJ273"/>
          <cell r="AK273"/>
          <cell r="AL273"/>
          <cell r="AM273"/>
          <cell r="AN273"/>
          <cell r="AO273"/>
          <cell r="AP273" t="str">
            <v>GPRCLNT100</v>
          </cell>
          <cell r="AQ273"/>
          <cell r="AR273"/>
          <cell r="AS273"/>
          <cell r="AT273" t="str">
            <v>PHARMA PACKAGING MTL</v>
          </cell>
          <cell r="AU273" t="str">
            <v>PHARMA PACKAGING MATERIALS</v>
          </cell>
          <cell r="AV273" t="str">
            <v>PHARMA PACKAGING MTL</v>
          </cell>
          <cell r="AW273">
            <v>2958465</v>
          </cell>
          <cell r="AX273">
            <v>35796</v>
          </cell>
          <cell r="AY273">
            <v>36062</v>
          </cell>
        </row>
        <row r="274">
          <cell r="B274" t="str">
            <v>1840</v>
          </cell>
          <cell r="C274" t="str">
            <v>EL01</v>
          </cell>
          <cell r="D274" t="str">
            <v>AA80973</v>
          </cell>
          <cell r="E274"/>
          <cell r="F274"/>
          <cell r="G274" t="str">
            <v>CFP Analyst</v>
          </cell>
          <cell r="H274"/>
          <cell r="I274"/>
          <cell r="J274"/>
          <cell r="K274"/>
          <cell r="L274"/>
          <cell r="M274"/>
          <cell r="N274"/>
          <cell r="O274"/>
          <cell r="P274"/>
          <cell r="Q274"/>
          <cell r="R274"/>
          <cell r="S274"/>
          <cell r="T274"/>
          <cell r="U274"/>
          <cell r="V274"/>
          <cell r="W274" t="str">
            <v>EN</v>
          </cell>
          <cell r="X274"/>
          <cell r="Y274"/>
          <cell r="Z274"/>
          <cell r="AA274"/>
          <cell r="AB274"/>
          <cell r="AC274"/>
          <cell r="AD274"/>
          <cell r="AE274"/>
          <cell r="AF274" t="str">
            <v>STD_3_OPHR</v>
          </cell>
          <cell r="AG274"/>
          <cell r="AH274"/>
          <cell r="AI274"/>
          <cell r="AJ274"/>
          <cell r="AK274"/>
          <cell r="AL274"/>
          <cell r="AM274"/>
          <cell r="AN274"/>
          <cell r="AO274"/>
          <cell r="AP274" t="str">
            <v>GPRCLNT100</v>
          </cell>
          <cell r="AQ274"/>
          <cell r="AR274"/>
          <cell r="AS274"/>
          <cell r="AT274" t="str">
            <v>PH - CASH ADJUSTMENT</v>
          </cell>
          <cell r="AU274" t="str">
            <v>CASH ADJUSTMENTS - PHARMA</v>
          </cell>
          <cell r="AV274" t="str">
            <v>PH - CASH ADJUSTMENT</v>
          </cell>
          <cell r="AW274">
            <v>2958465</v>
          </cell>
          <cell r="AX274">
            <v>35796</v>
          </cell>
          <cell r="AY274">
            <v>37130</v>
          </cell>
        </row>
        <row r="275">
          <cell r="B275" t="str">
            <v>1850</v>
          </cell>
          <cell r="C275" t="str">
            <v>EL01</v>
          </cell>
          <cell r="D275" t="str">
            <v>AA80973</v>
          </cell>
          <cell r="E275"/>
          <cell r="F275"/>
          <cell r="G275" t="str">
            <v>CFP Analyst</v>
          </cell>
          <cell r="H275"/>
          <cell r="I275"/>
          <cell r="J275"/>
          <cell r="K275"/>
          <cell r="L275"/>
          <cell r="M275"/>
          <cell r="N275"/>
          <cell r="O275"/>
          <cell r="P275"/>
          <cell r="Q275"/>
          <cell r="R275"/>
          <cell r="S275"/>
          <cell r="T275"/>
          <cell r="U275"/>
          <cell r="V275"/>
          <cell r="W275" t="str">
            <v>EN</v>
          </cell>
          <cell r="X275"/>
          <cell r="Y275"/>
          <cell r="Z275"/>
          <cell r="AA275"/>
          <cell r="AB275"/>
          <cell r="AC275"/>
          <cell r="AD275"/>
          <cell r="AE275"/>
          <cell r="AF275" t="str">
            <v>STD_3_OPHR</v>
          </cell>
          <cell r="AG275"/>
          <cell r="AH275"/>
          <cell r="AI275"/>
          <cell r="AJ275"/>
          <cell r="AK275"/>
          <cell r="AL275"/>
          <cell r="AM275"/>
          <cell r="AN275"/>
          <cell r="AO275"/>
          <cell r="AP275" t="str">
            <v>GPRCLNT100</v>
          </cell>
          <cell r="AQ275"/>
          <cell r="AR275"/>
          <cell r="AS275"/>
          <cell r="AT275" t="str">
            <v>PH - ROUNDING ADJ</v>
          </cell>
          <cell r="AU275" t="str">
            <v>ROUNDING ADJUSTMENTS - PHARMA</v>
          </cell>
          <cell r="AV275" t="str">
            <v>PH - ROUNDING ADJ</v>
          </cell>
          <cell r="AW275">
            <v>2958465</v>
          </cell>
          <cell r="AX275">
            <v>33970</v>
          </cell>
          <cell r="AY275">
            <v>37130</v>
          </cell>
        </row>
        <row r="276">
          <cell r="B276" t="str">
            <v>1855</v>
          </cell>
          <cell r="C276" t="str">
            <v>EL01</v>
          </cell>
          <cell r="D276" t="str">
            <v>SI86130</v>
          </cell>
          <cell r="E276"/>
          <cell r="F276"/>
          <cell r="G276" t="str">
            <v>CFP Analyst</v>
          </cell>
          <cell r="H276"/>
          <cell r="I276"/>
          <cell r="J276"/>
          <cell r="K276"/>
          <cell r="L276"/>
          <cell r="M276"/>
          <cell r="N276"/>
          <cell r="O276"/>
          <cell r="P276"/>
          <cell r="Q276"/>
          <cell r="R276"/>
          <cell r="S276"/>
          <cell r="T276"/>
          <cell r="U276"/>
          <cell r="V276"/>
          <cell r="W276"/>
          <cell r="X276"/>
          <cell r="Y276"/>
          <cell r="Z276"/>
          <cell r="AA276"/>
          <cell r="AB276"/>
          <cell r="AC276"/>
          <cell r="AD276"/>
          <cell r="AE276"/>
          <cell r="AF276" t="str">
            <v>STD_3_OPHR</v>
          </cell>
          <cell r="AG276"/>
          <cell r="AH276"/>
          <cell r="AI276"/>
          <cell r="AJ276"/>
          <cell r="AK276"/>
          <cell r="AL276"/>
          <cell r="AM276"/>
          <cell r="AN276"/>
          <cell r="AO276"/>
          <cell r="AP276" t="str">
            <v>GPRCLNT100</v>
          </cell>
          <cell r="AQ276"/>
          <cell r="AR276"/>
          <cell r="AS276"/>
          <cell r="AT276" t="str">
            <v>PH - 3RD PARTY SERVI</v>
          </cell>
          <cell r="AU276" t="str">
            <v>THIRD PARTY SERVICES - PHARMA</v>
          </cell>
          <cell r="AV276" t="str">
            <v>PH - 3RD PARTY SERVI</v>
          </cell>
          <cell r="AW276">
            <v>2958465</v>
          </cell>
          <cell r="AX276">
            <v>35796</v>
          </cell>
          <cell r="AY276">
            <v>36062</v>
          </cell>
        </row>
        <row r="277">
          <cell r="B277" t="str">
            <v>1860</v>
          </cell>
          <cell r="C277" t="str">
            <v>EL01</v>
          </cell>
          <cell r="D277" t="str">
            <v>AA80973</v>
          </cell>
          <cell r="E277"/>
          <cell r="F277"/>
          <cell r="G277" t="str">
            <v>CFP Analyst</v>
          </cell>
          <cell r="H277"/>
          <cell r="I277"/>
          <cell r="J277"/>
          <cell r="K277"/>
          <cell r="L277"/>
          <cell r="M277"/>
          <cell r="N277"/>
          <cell r="O277"/>
          <cell r="P277"/>
          <cell r="Q277"/>
          <cell r="R277"/>
          <cell r="S277"/>
          <cell r="T277"/>
          <cell r="U277"/>
          <cell r="V277"/>
          <cell r="W277" t="str">
            <v>EN</v>
          </cell>
          <cell r="X277"/>
          <cell r="Y277"/>
          <cell r="Z277"/>
          <cell r="AA277"/>
          <cell r="AB277"/>
          <cell r="AC277"/>
          <cell r="AD277"/>
          <cell r="AE277"/>
          <cell r="AF277" t="str">
            <v>STD_3_OPHR</v>
          </cell>
          <cell r="AG277"/>
          <cell r="AH277"/>
          <cell r="AI277"/>
          <cell r="AJ277"/>
          <cell r="AK277"/>
          <cell r="AL277"/>
          <cell r="AM277"/>
          <cell r="AN277"/>
          <cell r="AO277"/>
          <cell r="AP277" t="str">
            <v>GPRCLNT100</v>
          </cell>
          <cell r="AQ277"/>
          <cell r="AR277"/>
          <cell r="AS277"/>
          <cell r="AT277" t="str">
            <v>PH - RETURN DELETED</v>
          </cell>
          <cell r="AU277" t="str">
            <v>RETURN OF DELETED ITEMS - PHARMA</v>
          </cell>
          <cell r="AV277" t="str">
            <v>PH - RETURN DELETED</v>
          </cell>
          <cell r="AW277">
            <v>2958465</v>
          </cell>
          <cell r="AX277">
            <v>35247</v>
          </cell>
          <cell r="AY277">
            <v>37130</v>
          </cell>
        </row>
        <row r="278">
          <cell r="B278" t="str">
            <v>1865</v>
          </cell>
          <cell r="C278" t="str">
            <v>EL01</v>
          </cell>
          <cell r="D278" t="str">
            <v>AA80973</v>
          </cell>
          <cell r="E278"/>
          <cell r="F278"/>
          <cell r="G278" t="str">
            <v>CFP Analyst</v>
          </cell>
          <cell r="H278"/>
          <cell r="I278"/>
          <cell r="J278"/>
          <cell r="K278"/>
          <cell r="L278"/>
          <cell r="M278"/>
          <cell r="N278"/>
          <cell r="O278"/>
          <cell r="P278"/>
          <cell r="Q278"/>
          <cell r="R278"/>
          <cell r="S278"/>
          <cell r="T278"/>
          <cell r="U278"/>
          <cell r="V278"/>
          <cell r="W278" t="str">
            <v>EN</v>
          </cell>
          <cell r="X278"/>
          <cell r="Y278"/>
          <cell r="Z278"/>
          <cell r="AA278"/>
          <cell r="AB278"/>
          <cell r="AC278"/>
          <cell r="AD278"/>
          <cell r="AE278"/>
          <cell r="AF278" t="str">
            <v>STD_3_OPHR</v>
          </cell>
          <cell r="AG278"/>
          <cell r="AH278"/>
          <cell r="AI278"/>
          <cell r="AJ278"/>
          <cell r="AK278"/>
          <cell r="AL278"/>
          <cell r="AM278"/>
          <cell r="AN278"/>
          <cell r="AO278"/>
          <cell r="AP278" t="str">
            <v>GPRCLNT100</v>
          </cell>
          <cell r="AQ278"/>
          <cell r="AR278"/>
          <cell r="AS278"/>
          <cell r="AT278" t="str">
            <v>PH - WHITNEY ADJ</v>
          </cell>
          <cell r="AU278" t="str">
            <v>WHITNEY TAX ADJUSTMENT - PHARMA</v>
          </cell>
          <cell r="AV278" t="str">
            <v>PH - WHITNEY ADJ</v>
          </cell>
          <cell r="AW278">
            <v>2958465</v>
          </cell>
          <cell r="AX278">
            <v>35247</v>
          </cell>
          <cell r="AY278">
            <v>37130</v>
          </cell>
        </row>
        <row r="279">
          <cell r="B279" t="str">
            <v>1870</v>
          </cell>
          <cell r="C279" t="str">
            <v>EL01</v>
          </cell>
          <cell r="D279" t="str">
            <v>AAX0417</v>
          </cell>
          <cell r="E279"/>
          <cell r="F279"/>
          <cell r="G279" t="str">
            <v>CFP Analyst</v>
          </cell>
          <cell r="H279"/>
          <cell r="I279"/>
          <cell r="J279"/>
          <cell r="K279"/>
          <cell r="L279"/>
          <cell r="M279"/>
          <cell r="N279"/>
          <cell r="O279"/>
          <cell r="P279"/>
          <cell r="Q279"/>
          <cell r="R279"/>
          <cell r="S279"/>
          <cell r="T279"/>
          <cell r="U279"/>
          <cell r="V279"/>
          <cell r="W279"/>
          <cell r="X279"/>
          <cell r="Y279"/>
          <cell r="Z279"/>
          <cell r="AA279"/>
          <cell r="AB279"/>
          <cell r="AC279"/>
          <cell r="AD279"/>
          <cell r="AE279"/>
          <cell r="AF279" t="str">
            <v>STD_3_OPHR</v>
          </cell>
          <cell r="AG279"/>
          <cell r="AH279"/>
          <cell r="AI279"/>
          <cell r="AJ279"/>
          <cell r="AK279"/>
          <cell r="AL279"/>
          <cell r="AM279"/>
          <cell r="AN279"/>
          <cell r="AO279"/>
          <cell r="AP279" t="str">
            <v>GPRCLNT100</v>
          </cell>
          <cell r="AQ279"/>
          <cell r="AR279"/>
          <cell r="AS279"/>
          <cell r="AT279" t="str">
            <v>PH - T/B ADJUSTMENTS</v>
          </cell>
          <cell r="AU279" t="str">
            <v>TRIAL BALANCE ADJUSTMENTS - PHARMA</v>
          </cell>
          <cell r="AV279" t="str">
            <v>PH - T/B ADJUSTMENTS</v>
          </cell>
          <cell r="AW279">
            <v>2958465</v>
          </cell>
          <cell r="AX279">
            <v>35796</v>
          </cell>
          <cell r="AY279">
            <v>36257</v>
          </cell>
        </row>
        <row r="280">
          <cell r="B280" t="str">
            <v>1871</v>
          </cell>
          <cell r="C280" t="str">
            <v>EL01</v>
          </cell>
          <cell r="D280" t="str">
            <v>SI86130</v>
          </cell>
          <cell r="E280"/>
          <cell r="F280"/>
          <cell r="G280" t="str">
            <v>CFP Analyst</v>
          </cell>
          <cell r="H280"/>
          <cell r="I280"/>
          <cell r="J280"/>
          <cell r="K280"/>
          <cell r="L280"/>
          <cell r="M280"/>
          <cell r="N280"/>
          <cell r="O280"/>
          <cell r="P280"/>
          <cell r="Q280"/>
          <cell r="R280"/>
          <cell r="S280"/>
          <cell r="T280"/>
          <cell r="U280"/>
          <cell r="V280"/>
          <cell r="W280"/>
          <cell r="X280"/>
          <cell r="Y280"/>
          <cell r="Z280"/>
          <cell r="AA280"/>
          <cell r="AB280"/>
          <cell r="AC280"/>
          <cell r="AD280"/>
          <cell r="AE280"/>
          <cell r="AF280" t="str">
            <v>STD_3_OPHR</v>
          </cell>
          <cell r="AG280"/>
          <cell r="AH280"/>
          <cell r="AI280"/>
          <cell r="AJ280"/>
          <cell r="AK280"/>
          <cell r="AL280"/>
          <cell r="AM280"/>
          <cell r="AN280"/>
          <cell r="AO280"/>
          <cell r="AP280" t="str">
            <v>GPRCLNT100</v>
          </cell>
          <cell r="AQ280"/>
          <cell r="AR280"/>
          <cell r="AS280"/>
          <cell r="AT280" t="str">
            <v>PH - GEMS SALES RSRV</v>
          </cell>
          <cell r="AU280" t="str">
            <v>GEMS SALES RESERVE (GENEVA) - PHARMA</v>
          </cell>
          <cell r="AV280" t="str">
            <v>PH - GEMS SALES RSRV</v>
          </cell>
          <cell r="AW280">
            <v>2958465</v>
          </cell>
          <cell r="AX280">
            <v>35796</v>
          </cell>
          <cell r="AY280">
            <v>36062</v>
          </cell>
        </row>
        <row r="281">
          <cell r="B281" t="str">
            <v>1900</v>
          </cell>
          <cell r="C281" t="str">
            <v>EL01</v>
          </cell>
          <cell r="D281" t="str">
            <v>SI86130</v>
          </cell>
          <cell r="E281"/>
          <cell r="F281"/>
          <cell r="G281" t="str">
            <v>CFP Analyst</v>
          </cell>
          <cell r="H281"/>
          <cell r="I281"/>
          <cell r="J281"/>
          <cell r="K281"/>
          <cell r="L281"/>
          <cell r="M281"/>
          <cell r="N281"/>
          <cell r="O281"/>
          <cell r="P281"/>
          <cell r="Q281"/>
          <cell r="R281"/>
          <cell r="S281"/>
          <cell r="T281"/>
          <cell r="U281"/>
          <cell r="V281"/>
          <cell r="W281"/>
          <cell r="X281"/>
          <cell r="Y281"/>
          <cell r="Z281"/>
          <cell r="AA281"/>
          <cell r="AB281"/>
          <cell r="AC281"/>
          <cell r="AD281"/>
          <cell r="AE281"/>
          <cell r="AF281" t="str">
            <v>STD_3_OPHR</v>
          </cell>
          <cell r="AG281"/>
          <cell r="AH281"/>
          <cell r="AI281"/>
          <cell r="AJ281"/>
          <cell r="AK281"/>
          <cell r="AL281"/>
          <cell r="AM281"/>
          <cell r="AN281"/>
          <cell r="AO281"/>
          <cell r="AP281" t="str">
            <v>GPRCLNT100</v>
          </cell>
          <cell r="AQ281"/>
          <cell r="AR281"/>
          <cell r="AS281"/>
          <cell r="AT281" t="str">
            <v>PH - UNCLASSIFIED RE</v>
          </cell>
          <cell r="AU281" t="str">
            <v>UNCLASSIFIED REVENUE - PHARMA</v>
          </cell>
          <cell r="AV281" t="str">
            <v>PH - UNCLASSIFIED RE</v>
          </cell>
          <cell r="AW281">
            <v>2958465</v>
          </cell>
          <cell r="AX281">
            <v>35796</v>
          </cell>
          <cell r="AY281">
            <v>36062</v>
          </cell>
        </row>
        <row r="282">
          <cell r="B282" t="str">
            <v>1910</v>
          </cell>
          <cell r="C282" t="str">
            <v>EL01</v>
          </cell>
          <cell r="D282" t="str">
            <v>SI86130</v>
          </cell>
          <cell r="E282"/>
          <cell r="F282"/>
          <cell r="G282" t="str">
            <v>CFP Analyst</v>
          </cell>
          <cell r="H282"/>
          <cell r="I282"/>
          <cell r="J282"/>
          <cell r="K282"/>
          <cell r="L282"/>
          <cell r="M282"/>
          <cell r="N282"/>
          <cell r="O282"/>
          <cell r="P282"/>
          <cell r="Q282"/>
          <cell r="R282"/>
          <cell r="S282"/>
          <cell r="T282"/>
          <cell r="U282"/>
          <cell r="V282"/>
          <cell r="W282"/>
          <cell r="X282"/>
          <cell r="Y282"/>
          <cell r="Z282"/>
          <cell r="AA282"/>
          <cell r="AB282"/>
          <cell r="AC282"/>
          <cell r="AD282"/>
          <cell r="AE282"/>
          <cell r="AF282" t="str">
            <v>STD_3_OPHR</v>
          </cell>
          <cell r="AG282"/>
          <cell r="AH282"/>
          <cell r="AI282"/>
          <cell r="AJ282"/>
          <cell r="AK282"/>
          <cell r="AL282"/>
          <cell r="AM282"/>
          <cell r="AN282"/>
          <cell r="AO282"/>
          <cell r="AP282" t="str">
            <v>GPRCLNT100</v>
          </cell>
          <cell r="AQ282"/>
          <cell r="AR282"/>
          <cell r="AS282"/>
          <cell r="AT282" t="str">
            <v>PH - SERVICE REVENUE</v>
          </cell>
          <cell r="AU282" t="str">
            <v>SERVICE REVENUE - PHARMA</v>
          </cell>
          <cell r="AV282" t="str">
            <v>PH - SERVICE REVENUE</v>
          </cell>
          <cell r="AW282">
            <v>2958465</v>
          </cell>
          <cell r="AX282">
            <v>35796</v>
          </cell>
          <cell r="AY282">
            <v>36062</v>
          </cell>
        </row>
        <row r="283">
          <cell r="B283" t="str">
            <v>1920</v>
          </cell>
          <cell r="C283" t="str">
            <v>EL01</v>
          </cell>
          <cell r="D283" t="str">
            <v>SI86130</v>
          </cell>
          <cell r="E283"/>
          <cell r="F283"/>
          <cell r="G283" t="str">
            <v>CFP Analyst</v>
          </cell>
          <cell r="H283"/>
          <cell r="I283"/>
          <cell r="J283"/>
          <cell r="K283"/>
          <cell r="L283"/>
          <cell r="M283"/>
          <cell r="N283"/>
          <cell r="O283"/>
          <cell r="P283"/>
          <cell r="Q283"/>
          <cell r="R283"/>
          <cell r="S283"/>
          <cell r="T283"/>
          <cell r="U283"/>
          <cell r="V283"/>
          <cell r="W283"/>
          <cell r="X283"/>
          <cell r="Y283"/>
          <cell r="Z283"/>
          <cell r="AA283"/>
          <cell r="AB283"/>
          <cell r="AC283"/>
          <cell r="AD283"/>
          <cell r="AE283"/>
          <cell r="AF283" t="str">
            <v>STD_3_OPHR</v>
          </cell>
          <cell r="AG283"/>
          <cell r="AH283"/>
          <cell r="AI283"/>
          <cell r="AJ283"/>
          <cell r="AK283"/>
          <cell r="AL283"/>
          <cell r="AM283"/>
          <cell r="AN283"/>
          <cell r="AO283"/>
          <cell r="AP283" t="str">
            <v>GPRCLNT100</v>
          </cell>
          <cell r="AQ283"/>
          <cell r="AR283"/>
          <cell r="AS283"/>
          <cell r="AT283" t="str">
            <v>PH - TOLL MFG REVENU</v>
          </cell>
          <cell r="AU283" t="str">
            <v>TOLL MANUFACTURING REVENUE - PHARMA</v>
          </cell>
          <cell r="AV283" t="str">
            <v>PH - TOLL MFG REVENU</v>
          </cell>
          <cell r="AW283">
            <v>2958465</v>
          </cell>
          <cell r="AX283">
            <v>35796</v>
          </cell>
          <cell r="AY283">
            <v>36062</v>
          </cell>
        </row>
        <row r="284">
          <cell r="B284" t="str">
            <v>1930</v>
          </cell>
          <cell r="C284" t="str">
            <v>EL01</v>
          </cell>
          <cell r="D284" t="str">
            <v>AA80973</v>
          </cell>
          <cell r="E284"/>
          <cell r="F284"/>
          <cell r="G284" t="str">
            <v>CFP Analyst</v>
          </cell>
          <cell r="H284"/>
          <cell r="I284"/>
          <cell r="J284"/>
          <cell r="K284"/>
          <cell r="L284"/>
          <cell r="M284"/>
          <cell r="N284"/>
          <cell r="O284"/>
          <cell r="P284"/>
          <cell r="Q284"/>
          <cell r="R284"/>
          <cell r="S284"/>
          <cell r="T284"/>
          <cell r="U284"/>
          <cell r="V284"/>
          <cell r="W284" t="str">
            <v>EN</v>
          </cell>
          <cell r="X284"/>
          <cell r="Y284"/>
          <cell r="Z284"/>
          <cell r="AA284"/>
          <cell r="AB284"/>
          <cell r="AC284"/>
          <cell r="AD284"/>
          <cell r="AE284"/>
          <cell r="AF284" t="str">
            <v>STD_3_USIS</v>
          </cell>
          <cell r="AG284"/>
          <cell r="AH284"/>
          <cell r="AI284"/>
          <cell r="AJ284"/>
          <cell r="AK284"/>
          <cell r="AL284"/>
          <cell r="AM284"/>
          <cell r="AN284"/>
          <cell r="AO284"/>
          <cell r="AP284" t="str">
            <v>GPRCLNT100</v>
          </cell>
          <cell r="AQ284"/>
          <cell r="AR284"/>
          <cell r="AS284"/>
          <cell r="AT284" t="str">
            <v>U.S. INDUSTRIALS</v>
          </cell>
          <cell r="AU284" t="str">
            <v>U.S. INDUSTRIALS</v>
          </cell>
          <cell r="AV284" t="str">
            <v>U.S. INDUSTRIALS</v>
          </cell>
          <cell r="AW284">
            <v>2958465</v>
          </cell>
          <cell r="AX284">
            <v>35339</v>
          </cell>
          <cell r="AY284">
            <v>37130</v>
          </cell>
        </row>
        <row r="285">
          <cell r="B285" t="str">
            <v>1939</v>
          </cell>
          <cell r="C285" t="str">
            <v>EL01</v>
          </cell>
          <cell r="D285" t="str">
            <v>AA80973</v>
          </cell>
          <cell r="E285"/>
          <cell r="F285"/>
          <cell r="G285" t="str">
            <v>CFP Analyst</v>
          </cell>
          <cell r="H285"/>
          <cell r="I285"/>
          <cell r="J285"/>
          <cell r="K285"/>
          <cell r="L285"/>
          <cell r="M285"/>
          <cell r="N285"/>
          <cell r="O285"/>
          <cell r="P285"/>
          <cell r="Q285"/>
          <cell r="R285"/>
          <cell r="S285"/>
          <cell r="T285"/>
          <cell r="U285"/>
          <cell r="V285"/>
          <cell r="W285" t="str">
            <v>EN</v>
          </cell>
          <cell r="X285"/>
          <cell r="Y285"/>
          <cell r="Z285"/>
          <cell r="AA285"/>
          <cell r="AB285"/>
          <cell r="AC285"/>
          <cell r="AD285"/>
          <cell r="AE285"/>
          <cell r="AF285" t="str">
            <v>STD_3_USIS</v>
          </cell>
          <cell r="AG285"/>
          <cell r="AH285"/>
          <cell r="AI285"/>
          <cell r="AJ285"/>
          <cell r="AK285"/>
          <cell r="AL285"/>
          <cell r="AM285"/>
          <cell r="AN285"/>
          <cell r="AO285"/>
          <cell r="AP285" t="str">
            <v>GPRCLNT100</v>
          </cell>
          <cell r="AQ285"/>
          <cell r="AR285"/>
          <cell r="AS285"/>
          <cell r="AT285" t="str">
            <v>U.S. INDSTRL T/B ADJ</v>
          </cell>
          <cell r="AU285" t="str">
            <v>U.S. INDUSTRIALS T/B ADJUSTMENTS</v>
          </cell>
          <cell r="AV285" t="str">
            <v>U.S. INDSTRL T/B ADJ</v>
          </cell>
          <cell r="AW285">
            <v>2958465</v>
          </cell>
          <cell r="AX285">
            <v>35490</v>
          </cell>
          <cell r="AY285">
            <v>37130</v>
          </cell>
        </row>
        <row r="286">
          <cell r="B286" t="str">
            <v>1950</v>
          </cell>
          <cell r="C286" t="str">
            <v>EL01</v>
          </cell>
          <cell r="D286" t="str">
            <v>AA97013</v>
          </cell>
          <cell r="E286"/>
          <cell r="F286"/>
          <cell r="G286" t="str">
            <v>CFP Analyst</v>
          </cell>
          <cell r="H286"/>
          <cell r="I286"/>
          <cell r="J286"/>
          <cell r="K286"/>
          <cell r="L286"/>
          <cell r="M286"/>
          <cell r="N286"/>
          <cell r="O286"/>
          <cell r="P286"/>
          <cell r="Q286"/>
          <cell r="R286"/>
          <cell r="S286"/>
          <cell r="T286"/>
          <cell r="U286"/>
          <cell r="V286"/>
          <cell r="W286" t="str">
            <v>EN</v>
          </cell>
          <cell r="X286"/>
          <cell r="Y286"/>
          <cell r="Z286"/>
          <cell r="AA286"/>
          <cell r="AB286"/>
          <cell r="AC286"/>
          <cell r="AD286"/>
          <cell r="AE286"/>
          <cell r="AF286" t="str">
            <v>STD_3_OPHR</v>
          </cell>
          <cell r="AG286"/>
          <cell r="AH286"/>
          <cell r="AI286"/>
          <cell r="AJ286"/>
          <cell r="AK286"/>
          <cell r="AL286"/>
          <cell r="AM286"/>
          <cell r="AN286"/>
          <cell r="AO286"/>
          <cell r="AP286"/>
          <cell r="AQ286"/>
          <cell r="AR286"/>
          <cell r="AS286"/>
          <cell r="AT286" t="str">
            <v>ERBITUX COLLAB REVNU</v>
          </cell>
          <cell r="AU286" t="str">
            <v>ERBITUX COLLABORATION REVENUE</v>
          </cell>
          <cell r="AV286" t="str">
            <v>ERBITUX COLLAB REVNU</v>
          </cell>
          <cell r="AW286">
            <v>2958465</v>
          </cell>
          <cell r="AX286">
            <v>39448</v>
          </cell>
          <cell r="AY286">
            <v>39818</v>
          </cell>
        </row>
        <row r="287">
          <cell r="B287" t="str">
            <v>1951</v>
          </cell>
          <cell r="C287" t="str">
            <v>EL01</v>
          </cell>
          <cell r="D287" t="str">
            <v>AA97013</v>
          </cell>
          <cell r="E287"/>
          <cell r="F287"/>
          <cell r="G287" t="str">
            <v>CFP Analyst</v>
          </cell>
          <cell r="H287"/>
          <cell r="I287"/>
          <cell r="J287"/>
          <cell r="K287"/>
          <cell r="L287"/>
          <cell r="M287"/>
          <cell r="N287"/>
          <cell r="O287"/>
          <cell r="P287"/>
          <cell r="Q287"/>
          <cell r="R287"/>
          <cell r="S287"/>
          <cell r="T287"/>
          <cell r="U287"/>
          <cell r="V287"/>
          <cell r="W287" t="str">
            <v>EN</v>
          </cell>
          <cell r="X287"/>
          <cell r="Y287"/>
          <cell r="Z287"/>
          <cell r="AA287"/>
          <cell r="AB287"/>
          <cell r="AC287"/>
          <cell r="AD287"/>
          <cell r="AE287"/>
          <cell r="AF287" t="str">
            <v>STD_3_ERBT</v>
          </cell>
          <cell r="AG287"/>
          <cell r="AH287"/>
          <cell r="AI287"/>
          <cell r="AJ287"/>
          <cell r="AK287"/>
          <cell r="AL287"/>
          <cell r="AM287"/>
          <cell r="AN287"/>
          <cell r="AO287"/>
          <cell r="AP287"/>
          <cell r="AQ287"/>
          <cell r="AR287"/>
          <cell r="AS287"/>
          <cell r="AT287" t="str">
            <v>ERBITUX MFG REVENUE</v>
          </cell>
          <cell r="AU287" t="str">
            <v>ERBITUX MANUFACTURING REVENUE</v>
          </cell>
          <cell r="AV287" t="str">
            <v>ERBITUX MFG REVENUE</v>
          </cell>
          <cell r="AW287">
            <v>2958465</v>
          </cell>
          <cell r="AX287">
            <v>39448</v>
          </cell>
          <cell r="AY287">
            <v>39864</v>
          </cell>
        </row>
        <row r="288">
          <cell r="B288" t="str">
            <v>3105</v>
          </cell>
          <cell r="C288" t="str">
            <v>EL01</v>
          </cell>
          <cell r="D288" t="str">
            <v>AAX6131</v>
          </cell>
          <cell r="E288"/>
          <cell r="F288"/>
          <cell r="G288" t="str">
            <v>CFP Analyst</v>
          </cell>
          <cell r="H288"/>
          <cell r="I288"/>
          <cell r="J288"/>
          <cell r="K288"/>
          <cell r="L288"/>
          <cell r="M288"/>
          <cell r="N288"/>
          <cell r="O288"/>
          <cell r="P288"/>
          <cell r="Q288"/>
          <cell r="R288"/>
          <cell r="S288"/>
          <cell r="T288"/>
          <cell r="U288"/>
          <cell r="V288"/>
          <cell r="W288"/>
          <cell r="X288"/>
          <cell r="Y288"/>
          <cell r="Z288"/>
          <cell r="AA288"/>
          <cell r="AB288"/>
          <cell r="AC288"/>
          <cell r="AD288"/>
          <cell r="AE288"/>
          <cell r="AF288" t="str">
            <v>STD_3_HYGR</v>
          </cell>
          <cell r="AG288"/>
          <cell r="AH288"/>
          <cell r="AI288"/>
          <cell r="AJ288"/>
          <cell r="AK288"/>
          <cell r="AL288"/>
          <cell r="AM288"/>
          <cell r="AN288"/>
          <cell r="AO288"/>
          <cell r="AP288" t="str">
            <v>GPRCLNT100</v>
          </cell>
          <cell r="AQ288"/>
          <cell r="AR288"/>
          <cell r="AS288"/>
          <cell r="AT288" t="str">
            <v>HYGROMIX</v>
          </cell>
          <cell r="AU288" t="str">
            <v>HYGROMIX (HYGROMYCIN)</v>
          </cell>
          <cell r="AV288" t="str">
            <v>HYGROMIX</v>
          </cell>
          <cell r="AW288">
            <v>2958465</v>
          </cell>
          <cell r="AX288">
            <v>35796</v>
          </cell>
          <cell r="AY288">
            <v>36062</v>
          </cell>
        </row>
        <row r="289">
          <cell r="B289" t="str">
            <v>3114</v>
          </cell>
          <cell r="C289" t="str">
            <v>EL01</v>
          </cell>
          <cell r="D289" t="str">
            <v>AA97013</v>
          </cell>
          <cell r="E289"/>
          <cell r="F289"/>
          <cell r="G289" t="str">
            <v>CFP Analyst</v>
          </cell>
          <cell r="H289"/>
          <cell r="I289"/>
          <cell r="J289"/>
          <cell r="K289"/>
          <cell r="L289"/>
          <cell r="M289"/>
          <cell r="N289"/>
          <cell r="O289"/>
          <cell r="P289"/>
          <cell r="Q289"/>
          <cell r="R289"/>
          <cell r="S289"/>
          <cell r="T289"/>
          <cell r="U289"/>
          <cell r="V289"/>
          <cell r="W289" t="str">
            <v>EN</v>
          </cell>
          <cell r="X289"/>
          <cell r="Y289"/>
          <cell r="Z289"/>
          <cell r="AA289"/>
          <cell r="AB289"/>
          <cell r="AC289"/>
          <cell r="AD289"/>
          <cell r="AE289"/>
          <cell r="AF289" t="str">
            <v>STD_3_LUBA</v>
          </cell>
          <cell r="AG289"/>
          <cell r="AH289"/>
          <cell r="AI289"/>
          <cell r="AJ289"/>
          <cell r="AK289"/>
          <cell r="AL289"/>
          <cell r="AM289"/>
          <cell r="AN289"/>
          <cell r="AO289"/>
          <cell r="AP289"/>
          <cell r="AQ289"/>
          <cell r="AR289"/>
          <cell r="AS289"/>
          <cell r="AT289" t="str">
            <v>SEATTLE</v>
          </cell>
          <cell r="AU289" t="str">
            <v>SEATTLE (LUBABEGRON)</v>
          </cell>
          <cell r="AV289" t="str">
            <v>SEATTLE</v>
          </cell>
          <cell r="AW289">
            <v>2958465</v>
          </cell>
          <cell r="AX289">
            <v>41275</v>
          </cell>
          <cell r="AY289">
            <v>41452</v>
          </cell>
        </row>
        <row r="290">
          <cell r="B290" t="str">
            <v>3115</v>
          </cell>
          <cell r="C290" t="str">
            <v>EL01</v>
          </cell>
          <cell r="D290" t="str">
            <v>AAX6131</v>
          </cell>
          <cell r="E290"/>
          <cell r="F290"/>
          <cell r="G290" t="str">
            <v>CFP Analyst</v>
          </cell>
          <cell r="H290"/>
          <cell r="I290"/>
          <cell r="J290"/>
          <cell r="K290"/>
          <cell r="L290"/>
          <cell r="M290"/>
          <cell r="N290"/>
          <cell r="O290"/>
          <cell r="P290"/>
          <cell r="Q290"/>
          <cell r="R290"/>
          <cell r="S290"/>
          <cell r="T290"/>
          <cell r="U290"/>
          <cell r="V290"/>
          <cell r="W290"/>
          <cell r="X290"/>
          <cell r="Y290"/>
          <cell r="Z290"/>
          <cell r="AA290"/>
          <cell r="AB290"/>
          <cell r="AC290"/>
          <cell r="AD290"/>
          <cell r="AE290"/>
          <cell r="AF290" t="str">
            <v>STD_3_APPR</v>
          </cell>
          <cell r="AG290"/>
          <cell r="AH290"/>
          <cell r="AI290"/>
          <cell r="AJ290"/>
          <cell r="AK290"/>
          <cell r="AL290"/>
          <cell r="AM290"/>
          <cell r="AN290"/>
          <cell r="AO290"/>
          <cell r="AP290" t="str">
            <v>GPRCLNT100</v>
          </cell>
          <cell r="AQ290"/>
          <cell r="AR290"/>
          <cell r="AS290"/>
          <cell r="AT290" t="str">
            <v>APRALAN PREMIX</v>
          </cell>
          <cell r="AU290" t="str">
            <v>APRALAN PREMIX (APRAMYCIN)</v>
          </cell>
          <cell r="AV290" t="str">
            <v>APRALAN PREMIX</v>
          </cell>
          <cell r="AW290">
            <v>2958465</v>
          </cell>
          <cell r="AX290">
            <v>35796</v>
          </cell>
          <cell r="AY290">
            <v>36062</v>
          </cell>
        </row>
        <row r="291">
          <cell r="B291" t="str">
            <v>3116</v>
          </cell>
          <cell r="C291" t="str">
            <v>EL01</v>
          </cell>
          <cell r="D291" t="str">
            <v>AAX6131</v>
          </cell>
          <cell r="E291"/>
          <cell r="F291"/>
          <cell r="G291" t="str">
            <v>CFP Analyst</v>
          </cell>
          <cell r="H291"/>
          <cell r="I291"/>
          <cell r="J291"/>
          <cell r="K291"/>
          <cell r="L291"/>
          <cell r="M291"/>
          <cell r="N291"/>
          <cell r="O291"/>
          <cell r="P291"/>
          <cell r="Q291"/>
          <cell r="R291"/>
          <cell r="S291"/>
          <cell r="T291"/>
          <cell r="U291"/>
          <cell r="V291"/>
          <cell r="W291"/>
          <cell r="X291"/>
          <cell r="Y291"/>
          <cell r="Z291"/>
          <cell r="AA291"/>
          <cell r="AB291"/>
          <cell r="AC291"/>
          <cell r="AD291"/>
          <cell r="AE291"/>
          <cell r="AF291" t="str">
            <v>STD_3_APSO</v>
          </cell>
          <cell r="AG291"/>
          <cell r="AH291"/>
          <cell r="AI291"/>
          <cell r="AJ291"/>
          <cell r="AK291"/>
          <cell r="AL291"/>
          <cell r="AM291"/>
          <cell r="AN291"/>
          <cell r="AO291"/>
          <cell r="AP291" t="str">
            <v>GPRCLNT100</v>
          </cell>
          <cell r="AQ291"/>
          <cell r="AR291"/>
          <cell r="AS291"/>
          <cell r="AT291" t="str">
            <v>APRALAN SOLUBLE</v>
          </cell>
          <cell r="AU291" t="str">
            <v>APRALAN SOLUBLE (APRAMYCIN)</v>
          </cell>
          <cell r="AV291" t="str">
            <v>APRALAN SOLUBLE</v>
          </cell>
          <cell r="AW291">
            <v>2958465</v>
          </cell>
          <cell r="AX291">
            <v>35796</v>
          </cell>
          <cell r="AY291">
            <v>36062</v>
          </cell>
        </row>
        <row r="292">
          <cell r="B292" t="str">
            <v>3117</v>
          </cell>
          <cell r="C292" t="str">
            <v>EL01</v>
          </cell>
          <cell r="D292" t="str">
            <v>AAX6131</v>
          </cell>
          <cell r="E292"/>
          <cell r="F292"/>
          <cell r="G292" t="str">
            <v>CFP Analyst</v>
          </cell>
          <cell r="H292"/>
          <cell r="I292"/>
          <cell r="J292"/>
          <cell r="K292"/>
          <cell r="L292"/>
          <cell r="M292"/>
          <cell r="N292"/>
          <cell r="O292"/>
          <cell r="P292"/>
          <cell r="Q292"/>
          <cell r="R292"/>
          <cell r="S292"/>
          <cell r="T292"/>
          <cell r="U292"/>
          <cell r="V292"/>
          <cell r="W292"/>
          <cell r="X292"/>
          <cell r="Y292"/>
          <cell r="Z292"/>
          <cell r="AA292"/>
          <cell r="AB292"/>
          <cell r="AC292"/>
          <cell r="AD292"/>
          <cell r="AE292"/>
          <cell r="AF292" t="str">
            <v>STD_3_APIN</v>
          </cell>
          <cell r="AG292"/>
          <cell r="AH292"/>
          <cell r="AI292"/>
          <cell r="AJ292"/>
          <cell r="AK292"/>
          <cell r="AL292"/>
          <cell r="AM292"/>
          <cell r="AN292"/>
          <cell r="AO292"/>
          <cell r="AP292" t="str">
            <v>GPRCLNT100</v>
          </cell>
          <cell r="AQ292"/>
          <cell r="AR292"/>
          <cell r="AS292"/>
          <cell r="AT292" t="str">
            <v>APRALAN INJECTION</v>
          </cell>
          <cell r="AU292" t="str">
            <v>APRALAN INJECTION (APRAMYCIN)</v>
          </cell>
          <cell r="AV292" t="str">
            <v>APRALAN INJECTION</v>
          </cell>
          <cell r="AW292">
            <v>2958465</v>
          </cell>
          <cell r="AX292">
            <v>35796</v>
          </cell>
          <cell r="AY292">
            <v>36062</v>
          </cell>
        </row>
        <row r="293">
          <cell r="B293" t="str">
            <v>3118</v>
          </cell>
          <cell r="C293" t="str">
            <v>EL01</v>
          </cell>
          <cell r="D293" t="str">
            <v>AAX6131</v>
          </cell>
          <cell r="E293"/>
          <cell r="F293"/>
          <cell r="G293" t="str">
            <v>CFP Analyst</v>
          </cell>
          <cell r="H293"/>
          <cell r="I293"/>
          <cell r="J293"/>
          <cell r="K293"/>
          <cell r="L293"/>
          <cell r="M293"/>
          <cell r="N293"/>
          <cell r="O293"/>
          <cell r="P293"/>
          <cell r="Q293"/>
          <cell r="R293"/>
          <cell r="S293"/>
          <cell r="T293"/>
          <cell r="U293"/>
          <cell r="V293"/>
          <cell r="W293"/>
          <cell r="X293"/>
          <cell r="Y293"/>
          <cell r="Z293"/>
          <cell r="AA293"/>
          <cell r="AB293"/>
          <cell r="AC293"/>
          <cell r="AD293"/>
          <cell r="AE293"/>
          <cell r="AF293" t="str">
            <v>STD_3_APDO</v>
          </cell>
          <cell r="AG293"/>
          <cell r="AH293"/>
          <cell r="AI293"/>
          <cell r="AJ293"/>
          <cell r="AK293"/>
          <cell r="AL293"/>
          <cell r="AM293"/>
          <cell r="AN293"/>
          <cell r="AO293"/>
          <cell r="AP293" t="str">
            <v>GPRCLNT100</v>
          </cell>
          <cell r="AQ293"/>
          <cell r="AR293"/>
          <cell r="AS293"/>
          <cell r="AT293" t="str">
            <v>APRALAN DOSER</v>
          </cell>
          <cell r="AU293" t="str">
            <v>APRALAN DOSER (APRAMYCIN)</v>
          </cell>
          <cell r="AV293" t="str">
            <v>APRALAN DOSER</v>
          </cell>
          <cell r="AW293">
            <v>2958465</v>
          </cell>
          <cell r="AX293">
            <v>35796</v>
          </cell>
          <cell r="AY293">
            <v>36062</v>
          </cell>
        </row>
        <row r="294">
          <cell r="B294" t="str">
            <v>3119</v>
          </cell>
          <cell r="C294" t="str">
            <v>EL01</v>
          </cell>
          <cell r="D294" t="str">
            <v>AA97013</v>
          </cell>
          <cell r="E294"/>
          <cell r="F294"/>
          <cell r="G294" t="str">
            <v>CFP Analyst</v>
          </cell>
          <cell r="H294"/>
          <cell r="I294"/>
          <cell r="J294"/>
          <cell r="K294"/>
          <cell r="L294"/>
          <cell r="M294"/>
          <cell r="N294"/>
          <cell r="O294"/>
          <cell r="P294"/>
          <cell r="Q294"/>
          <cell r="R294"/>
          <cell r="S294"/>
          <cell r="T294"/>
          <cell r="U294"/>
          <cell r="V294"/>
          <cell r="W294" t="str">
            <v>EN</v>
          </cell>
          <cell r="X294"/>
          <cell r="Y294"/>
          <cell r="Z294"/>
          <cell r="AA294"/>
          <cell r="AB294"/>
          <cell r="AC294"/>
          <cell r="AD294"/>
          <cell r="AE294"/>
          <cell r="AF294" t="str">
            <v>STD_3_BRDI</v>
          </cell>
          <cell r="AG294"/>
          <cell r="AH294"/>
          <cell r="AI294"/>
          <cell r="AJ294"/>
          <cell r="AK294"/>
          <cell r="AL294"/>
          <cell r="AM294"/>
          <cell r="AN294"/>
          <cell r="AO294"/>
          <cell r="AP294"/>
          <cell r="AQ294"/>
          <cell r="AR294"/>
          <cell r="AS294"/>
          <cell r="AT294" t="str">
            <v>BOVIBROM</v>
          </cell>
          <cell r="AU294" t="str">
            <v>BOVIBROM (BROMINATED IMIDAZOLIDINE DIONE</v>
          </cell>
          <cell r="AV294" t="str">
            <v>BOVIBROM</v>
          </cell>
          <cell r="AW294">
            <v>2958465</v>
          </cell>
          <cell r="AX294">
            <v>39814</v>
          </cell>
          <cell r="AY294">
            <v>40037</v>
          </cell>
        </row>
        <row r="295">
          <cell r="B295" t="str">
            <v>3120</v>
          </cell>
          <cell r="C295" t="str">
            <v>EL01</v>
          </cell>
          <cell r="D295" t="str">
            <v>AAX6131</v>
          </cell>
          <cell r="E295"/>
          <cell r="F295"/>
          <cell r="G295" t="str">
            <v>CFP Analyst</v>
          </cell>
          <cell r="H295"/>
          <cell r="I295"/>
          <cell r="J295"/>
          <cell r="K295"/>
          <cell r="L295"/>
          <cell r="M295"/>
          <cell r="N295"/>
          <cell r="O295"/>
          <cell r="P295"/>
          <cell r="Q295"/>
          <cell r="R295"/>
          <cell r="S295"/>
          <cell r="T295"/>
          <cell r="U295"/>
          <cell r="V295"/>
          <cell r="W295"/>
          <cell r="X295"/>
          <cell r="Y295"/>
          <cell r="Z295"/>
          <cell r="AA295"/>
          <cell r="AB295"/>
          <cell r="AC295"/>
          <cell r="AD295"/>
          <cell r="AE295"/>
          <cell r="AF295" t="str">
            <v>STD_3_CATT</v>
          </cell>
          <cell r="AG295"/>
          <cell r="AH295"/>
          <cell r="AI295"/>
          <cell r="AJ295"/>
          <cell r="AK295"/>
          <cell r="AL295"/>
          <cell r="AM295"/>
          <cell r="AN295"/>
          <cell r="AO295"/>
          <cell r="AP295" t="str">
            <v>GPRCLNT100</v>
          </cell>
          <cell r="AQ295"/>
          <cell r="AR295"/>
          <cell r="AS295"/>
          <cell r="AT295" t="str">
            <v>COMPUDOSE</v>
          </cell>
          <cell r="AU295" t="str">
            <v>COMPUDOSE (ESTRADIOL)</v>
          </cell>
          <cell r="AV295" t="str">
            <v>COMPUDOSE</v>
          </cell>
          <cell r="AW295">
            <v>2958465</v>
          </cell>
          <cell r="AX295">
            <v>35796</v>
          </cell>
          <cell r="AY295">
            <v>36062</v>
          </cell>
        </row>
        <row r="296">
          <cell r="B296" t="str">
            <v>3121</v>
          </cell>
          <cell r="C296" t="str">
            <v>EL01</v>
          </cell>
          <cell r="D296" t="str">
            <v>AAX6131</v>
          </cell>
          <cell r="E296"/>
          <cell r="F296"/>
          <cell r="G296" t="str">
            <v>CFP Analyst</v>
          </cell>
          <cell r="H296"/>
          <cell r="I296"/>
          <cell r="J296"/>
          <cell r="K296"/>
          <cell r="L296"/>
          <cell r="M296"/>
          <cell r="N296"/>
          <cell r="O296"/>
          <cell r="P296"/>
          <cell r="Q296"/>
          <cell r="R296"/>
          <cell r="S296"/>
          <cell r="T296"/>
          <cell r="U296"/>
          <cell r="V296"/>
          <cell r="W296"/>
          <cell r="X296"/>
          <cell r="Y296"/>
          <cell r="Z296"/>
          <cell r="AA296"/>
          <cell r="AB296"/>
          <cell r="AC296"/>
          <cell r="AD296"/>
          <cell r="AE296"/>
          <cell r="AF296" t="str">
            <v>STD_3_CATT</v>
          </cell>
          <cell r="AG296"/>
          <cell r="AH296"/>
          <cell r="AI296"/>
          <cell r="AJ296"/>
          <cell r="AK296"/>
          <cell r="AL296"/>
          <cell r="AM296"/>
          <cell r="AN296"/>
          <cell r="AO296"/>
          <cell r="AP296" t="str">
            <v>GPRCLNT100</v>
          </cell>
          <cell r="AQ296"/>
          <cell r="AR296"/>
          <cell r="AS296"/>
          <cell r="AT296" t="str">
            <v>COMPONENT</v>
          </cell>
          <cell r="AU296" t="str">
            <v>COMPONENT (ESTRADIOL PLUS FROM IVY LABS)</v>
          </cell>
          <cell r="AV296" t="str">
            <v>COMPONENT</v>
          </cell>
          <cell r="AW296">
            <v>2958465</v>
          </cell>
          <cell r="AX296">
            <v>35796</v>
          </cell>
          <cell r="AY296">
            <v>36062</v>
          </cell>
        </row>
        <row r="297">
          <cell r="B297" t="str">
            <v>3122</v>
          </cell>
          <cell r="C297" t="str">
            <v>EL01</v>
          </cell>
          <cell r="D297" t="str">
            <v>AA37831</v>
          </cell>
          <cell r="E297"/>
          <cell r="F297"/>
          <cell r="G297" t="str">
            <v>CFP Analyst</v>
          </cell>
          <cell r="H297"/>
          <cell r="I297"/>
          <cell r="J297"/>
          <cell r="K297"/>
          <cell r="L297"/>
          <cell r="M297"/>
          <cell r="N297"/>
          <cell r="O297"/>
          <cell r="P297"/>
          <cell r="Q297"/>
          <cell r="R297"/>
          <cell r="S297"/>
          <cell r="T297"/>
          <cell r="U297"/>
          <cell r="V297"/>
          <cell r="W297" t="str">
            <v>EN</v>
          </cell>
          <cell r="X297"/>
          <cell r="Y297"/>
          <cell r="Z297"/>
          <cell r="AA297"/>
          <cell r="AB297"/>
          <cell r="AC297"/>
          <cell r="AD297"/>
          <cell r="AE297"/>
          <cell r="AF297" t="str">
            <v>STD_3_OAIV</v>
          </cell>
          <cell r="AG297"/>
          <cell r="AH297"/>
          <cell r="AI297"/>
          <cell r="AJ297"/>
          <cell r="AK297"/>
          <cell r="AL297"/>
          <cell r="AM297"/>
          <cell r="AN297"/>
          <cell r="AO297"/>
          <cell r="AP297"/>
          <cell r="AQ297"/>
          <cell r="AR297"/>
          <cell r="AS297"/>
          <cell r="AT297" t="str">
            <v>OTHER FOOD SAFETY</v>
          </cell>
          <cell r="AU297" t="str">
            <v>OTHER FOOD SAFETY</v>
          </cell>
          <cell r="AV297" t="str">
            <v>OTHER FOOD SAFETY</v>
          </cell>
          <cell r="AW297">
            <v>2958465</v>
          </cell>
          <cell r="AX297">
            <v>39083</v>
          </cell>
          <cell r="AY297">
            <v>39323</v>
          </cell>
        </row>
        <row r="298">
          <cell r="B298" t="str">
            <v>3123</v>
          </cell>
          <cell r="C298" t="str">
            <v>EL01</v>
          </cell>
          <cell r="D298" t="str">
            <v>CA29218</v>
          </cell>
          <cell r="E298"/>
          <cell r="F298"/>
          <cell r="G298" t="str">
            <v>CFP Analyst</v>
          </cell>
          <cell r="H298"/>
          <cell r="I298"/>
          <cell r="J298"/>
          <cell r="K298"/>
          <cell r="L298"/>
          <cell r="M298"/>
          <cell r="N298"/>
          <cell r="O298"/>
          <cell r="P298"/>
          <cell r="Q298"/>
          <cell r="R298"/>
          <cell r="S298"/>
          <cell r="T298"/>
          <cell r="U298"/>
          <cell r="V298"/>
          <cell r="W298" t="str">
            <v>EN</v>
          </cell>
          <cell r="X298"/>
          <cell r="Y298"/>
          <cell r="Z298"/>
          <cell r="AA298"/>
          <cell r="AB298"/>
          <cell r="AC298"/>
          <cell r="AD298"/>
          <cell r="AE298"/>
          <cell r="AF298" t="str">
            <v>STD_3_OANP</v>
          </cell>
          <cell r="AG298"/>
          <cell r="AH298"/>
          <cell r="AI298"/>
          <cell r="AJ298"/>
          <cell r="AK298"/>
          <cell r="AL298"/>
          <cell r="AM298"/>
          <cell r="AN298"/>
          <cell r="AO298"/>
          <cell r="AP298"/>
          <cell r="AQ298"/>
          <cell r="AR298"/>
          <cell r="AS298"/>
          <cell r="AT298" t="str">
            <v>NATURAL PRODUCTS</v>
          </cell>
          <cell r="AU298" t="str">
            <v>NATURAL PRODUCTS</v>
          </cell>
          <cell r="AV298" t="str">
            <v>NATURAL PRODUCTS</v>
          </cell>
          <cell r="AW298">
            <v>2958465</v>
          </cell>
          <cell r="AX298">
            <v>39448</v>
          </cell>
          <cell r="AY298">
            <v>39689</v>
          </cell>
        </row>
        <row r="299">
          <cell r="B299" t="str">
            <v>3124</v>
          </cell>
          <cell r="C299" t="str">
            <v>EL01</v>
          </cell>
          <cell r="D299" t="str">
            <v>AA97013</v>
          </cell>
          <cell r="E299"/>
          <cell r="F299"/>
          <cell r="G299" t="str">
            <v>CFP Analyst</v>
          </cell>
          <cell r="H299"/>
          <cell r="I299"/>
          <cell r="J299"/>
          <cell r="K299"/>
          <cell r="L299"/>
          <cell r="M299"/>
          <cell r="N299"/>
          <cell r="O299"/>
          <cell r="P299"/>
          <cell r="Q299"/>
          <cell r="R299"/>
          <cell r="S299"/>
          <cell r="T299"/>
          <cell r="U299"/>
          <cell r="V299"/>
          <cell r="W299" t="str">
            <v>EN</v>
          </cell>
          <cell r="X299"/>
          <cell r="Y299"/>
          <cell r="Z299"/>
          <cell r="AA299"/>
          <cell r="AB299"/>
          <cell r="AC299"/>
          <cell r="AD299"/>
          <cell r="AE299"/>
          <cell r="AF299" t="str">
            <v>STD_3_MEAC</v>
          </cell>
          <cell r="AG299"/>
          <cell r="AH299"/>
          <cell r="AI299"/>
          <cell r="AJ299"/>
          <cell r="AK299"/>
          <cell r="AL299"/>
          <cell r="AM299"/>
          <cell r="AN299"/>
          <cell r="AO299"/>
          <cell r="AP299"/>
          <cell r="AQ299"/>
          <cell r="AR299"/>
          <cell r="AS299"/>
          <cell r="AT299" t="str">
            <v>HEIFERMAX</v>
          </cell>
          <cell r="AU299" t="str">
            <v>HEIFERMAX (MELENGESTROL ACETATE)</v>
          </cell>
          <cell r="AV299" t="str">
            <v>HEIFERMAX</v>
          </cell>
          <cell r="AW299">
            <v>2958465</v>
          </cell>
          <cell r="AX299">
            <v>39814</v>
          </cell>
          <cell r="AY299">
            <v>40037</v>
          </cell>
        </row>
        <row r="300">
          <cell r="B300" t="str">
            <v>3125</v>
          </cell>
          <cell r="C300" t="str">
            <v>EL01</v>
          </cell>
          <cell r="D300" t="str">
            <v>AAX6167</v>
          </cell>
          <cell r="E300"/>
          <cell r="F300"/>
          <cell r="G300" t="str">
            <v>CFP Analyst</v>
          </cell>
          <cell r="H300"/>
          <cell r="I300"/>
          <cell r="J300"/>
          <cell r="K300"/>
          <cell r="L300"/>
          <cell r="M300"/>
          <cell r="N300"/>
          <cell r="O300"/>
          <cell r="P300"/>
          <cell r="Q300"/>
          <cell r="R300"/>
          <cell r="S300"/>
          <cell r="T300"/>
          <cell r="U300"/>
          <cell r="V300"/>
          <cell r="W300"/>
          <cell r="X300"/>
          <cell r="Y300"/>
          <cell r="Z300"/>
          <cell r="AA300"/>
          <cell r="AB300"/>
          <cell r="AC300"/>
          <cell r="AD300"/>
          <cell r="AE300"/>
          <cell r="AF300" t="str">
            <v>STD_3_PHOS</v>
          </cell>
          <cell r="AG300"/>
          <cell r="AH300"/>
          <cell r="AI300"/>
          <cell r="AJ300"/>
          <cell r="AK300"/>
          <cell r="AL300"/>
          <cell r="AM300"/>
          <cell r="AN300"/>
          <cell r="AO300"/>
          <cell r="AP300" t="str">
            <v>GPRCLNT100</v>
          </cell>
          <cell r="AQ300"/>
          <cell r="AR300"/>
          <cell r="AS300"/>
          <cell r="AT300" t="str">
            <v>TYLAN PREMIX</v>
          </cell>
          <cell r="AU300" t="str">
            <v>TYLAN PREMIX (TYLOSIN PHOSPHATE)</v>
          </cell>
          <cell r="AV300" t="str">
            <v>TYLAN PREMIX</v>
          </cell>
          <cell r="AW300">
            <v>2958465</v>
          </cell>
          <cell r="AX300">
            <v>35796</v>
          </cell>
          <cell r="AY300">
            <v>36032</v>
          </cell>
        </row>
        <row r="301">
          <cell r="B301" t="str">
            <v>3126</v>
          </cell>
          <cell r="C301" t="str">
            <v>EL01</v>
          </cell>
          <cell r="D301" t="str">
            <v>AAX6167</v>
          </cell>
          <cell r="E301"/>
          <cell r="F301"/>
          <cell r="G301" t="str">
            <v>CFP Analyst</v>
          </cell>
          <cell r="H301"/>
          <cell r="I301"/>
          <cell r="J301"/>
          <cell r="K301"/>
          <cell r="L301"/>
          <cell r="M301"/>
          <cell r="N301"/>
          <cell r="O301"/>
          <cell r="P301"/>
          <cell r="Q301"/>
          <cell r="R301"/>
          <cell r="S301"/>
          <cell r="T301"/>
          <cell r="U301"/>
          <cell r="V301"/>
          <cell r="W301"/>
          <cell r="X301"/>
          <cell r="Y301"/>
          <cell r="Z301"/>
          <cell r="AA301"/>
          <cell r="AB301"/>
          <cell r="AC301"/>
          <cell r="AD301"/>
          <cell r="AE301"/>
          <cell r="AF301" t="str">
            <v>STD_3_PHOS</v>
          </cell>
          <cell r="AG301"/>
          <cell r="AH301"/>
          <cell r="AI301"/>
          <cell r="AJ301"/>
          <cell r="AK301"/>
          <cell r="AL301"/>
          <cell r="AM301"/>
          <cell r="AN301"/>
          <cell r="AO301"/>
          <cell r="AP301" t="str">
            <v>GPRCLNT100</v>
          </cell>
          <cell r="AQ301"/>
          <cell r="AR301"/>
          <cell r="AS301"/>
          <cell r="AT301" t="str">
            <v>TYLAN PREMIX COMBINA</v>
          </cell>
          <cell r="AU301" t="str">
            <v>TYLAN PREMIX COMBINATIONS (TYLOSIN PHOS)</v>
          </cell>
          <cell r="AV301" t="str">
            <v>TYLAN PREMIX COMBINA</v>
          </cell>
          <cell r="AW301">
            <v>2958465</v>
          </cell>
          <cell r="AX301">
            <v>35796</v>
          </cell>
          <cell r="AY301">
            <v>36032</v>
          </cell>
        </row>
        <row r="302">
          <cell r="B302" t="str">
            <v>3130</v>
          </cell>
          <cell r="C302" t="str">
            <v>EL01</v>
          </cell>
          <cell r="D302" t="str">
            <v>AAX6167</v>
          </cell>
          <cell r="E302"/>
          <cell r="F302"/>
          <cell r="G302" t="str">
            <v>CFP Analyst</v>
          </cell>
          <cell r="H302"/>
          <cell r="I302"/>
          <cell r="J302"/>
          <cell r="K302"/>
          <cell r="L302"/>
          <cell r="M302"/>
          <cell r="N302"/>
          <cell r="O302"/>
          <cell r="P302"/>
          <cell r="Q302"/>
          <cell r="R302"/>
          <cell r="S302"/>
          <cell r="T302"/>
          <cell r="U302"/>
          <cell r="V302"/>
          <cell r="W302"/>
          <cell r="X302"/>
          <cell r="Y302"/>
          <cell r="Z302"/>
          <cell r="AA302"/>
          <cell r="AB302"/>
          <cell r="AC302"/>
          <cell r="AD302"/>
          <cell r="AE302"/>
          <cell r="AF302" t="str">
            <v>STD_3_TART</v>
          </cell>
          <cell r="AG302"/>
          <cell r="AH302"/>
          <cell r="AI302"/>
          <cell r="AJ302"/>
          <cell r="AK302"/>
          <cell r="AL302"/>
          <cell r="AM302"/>
          <cell r="AN302"/>
          <cell r="AO302"/>
          <cell r="AP302" t="str">
            <v>GPRCLNT100</v>
          </cell>
          <cell r="AQ302"/>
          <cell r="AR302"/>
          <cell r="AS302"/>
          <cell r="AT302" t="str">
            <v>TYLAN SOLUBLE</v>
          </cell>
          <cell r="AU302" t="str">
            <v>TYLAN SOLUBLE (TYLOSIN)</v>
          </cell>
          <cell r="AV302" t="str">
            <v>TYLAN SOLUBLE</v>
          </cell>
          <cell r="AW302">
            <v>2958465</v>
          </cell>
          <cell r="AX302">
            <v>35796</v>
          </cell>
          <cell r="AY302">
            <v>36032</v>
          </cell>
        </row>
        <row r="303">
          <cell r="B303" t="str">
            <v>3135</v>
          </cell>
          <cell r="C303" t="str">
            <v>EL01</v>
          </cell>
          <cell r="D303" t="str">
            <v>AAX6167</v>
          </cell>
          <cell r="E303"/>
          <cell r="F303"/>
          <cell r="G303" t="str">
            <v>CFP Analyst</v>
          </cell>
          <cell r="H303"/>
          <cell r="I303"/>
          <cell r="J303"/>
          <cell r="K303"/>
          <cell r="L303"/>
          <cell r="M303"/>
          <cell r="N303"/>
          <cell r="O303"/>
          <cell r="P303"/>
          <cell r="Q303"/>
          <cell r="R303"/>
          <cell r="S303"/>
          <cell r="T303"/>
          <cell r="U303"/>
          <cell r="V303"/>
          <cell r="W303"/>
          <cell r="X303"/>
          <cell r="Y303"/>
          <cell r="Z303"/>
          <cell r="AA303"/>
          <cell r="AB303"/>
          <cell r="AC303"/>
          <cell r="AD303"/>
          <cell r="AE303"/>
          <cell r="AF303" t="str">
            <v>STD_3_BASE</v>
          </cell>
          <cell r="AG303"/>
          <cell r="AH303"/>
          <cell r="AI303"/>
          <cell r="AJ303"/>
          <cell r="AK303"/>
          <cell r="AL303"/>
          <cell r="AM303"/>
          <cell r="AN303"/>
          <cell r="AO303"/>
          <cell r="AP303" t="str">
            <v>GPRCLNT100</v>
          </cell>
          <cell r="AQ303"/>
          <cell r="AR303"/>
          <cell r="AS303"/>
          <cell r="AT303" t="str">
            <v>TYLAN INJECTION</v>
          </cell>
          <cell r="AU303" t="str">
            <v>TYLAN INJECTION (TYLOSIN BASE)</v>
          </cell>
          <cell r="AV303" t="str">
            <v>TYLAN INJECTION</v>
          </cell>
          <cell r="AW303">
            <v>2958465</v>
          </cell>
          <cell r="AX303">
            <v>35796</v>
          </cell>
          <cell r="AY303">
            <v>36032</v>
          </cell>
        </row>
        <row r="304">
          <cell r="B304" t="str">
            <v>3137</v>
          </cell>
          <cell r="C304" t="str">
            <v>EL01</v>
          </cell>
          <cell r="D304" t="str">
            <v>AAX6131</v>
          </cell>
          <cell r="E304"/>
          <cell r="F304"/>
          <cell r="G304" t="str">
            <v>CFP Analyst</v>
          </cell>
          <cell r="H304"/>
          <cell r="I304"/>
          <cell r="J304"/>
          <cell r="K304"/>
          <cell r="L304"/>
          <cell r="M304"/>
          <cell r="N304"/>
          <cell r="O304"/>
          <cell r="P304"/>
          <cell r="Q304"/>
          <cell r="R304"/>
          <cell r="S304"/>
          <cell r="T304"/>
          <cell r="U304"/>
          <cell r="V304"/>
          <cell r="W304"/>
          <cell r="X304"/>
          <cell r="Y304"/>
          <cell r="Z304"/>
          <cell r="AA304"/>
          <cell r="AB304"/>
          <cell r="AC304"/>
          <cell r="AD304"/>
          <cell r="AE304"/>
          <cell r="AF304" t="str">
            <v>STD_3_TIPR</v>
          </cell>
          <cell r="AG304"/>
          <cell r="AH304"/>
          <cell r="AI304"/>
          <cell r="AJ304"/>
          <cell r="AK304"/>
          <cell r="AL304"/>
          <cell r="AM304"/>
          <cell r="AN304"/>
          <cell r="AO304"/>
          <cell r="AP304" t="str">
            <v>GPRCLNT100</v>
          </cell>
          <cell r="AQ304"/>
          <cell r="AR304"/>
          <cell r="AS304"/>
          <cell r="AT304" t="str">
            <v>PULMOTIL PREMIX</v>
          </cell>
          <cell r="AU304" t="str">
            <v>PULMOTIL PREMIX (TILMICOSIN)</v>
          </cell>
          <cell r="AV304" t="str">
            <v>PULMOTIL PREMIX</v>
          </cell>
          <cell r="AW304">
            <v>2958465</v>
          </cell>
          <cell r="AX304">
            <v>35796</v>
          </cell>
          <cell r="AY304">
            <v>36062</v>
          </cell>
        </row>
        <row r="305">
          <cell r="B305" t="str">
            <v>3138</v>
          </cell>
          <cell r="C305" t="str">
            <v>EL01</v>
          </cell>
          <cell r="D305" t="str">
            <v>AAX6131</v>
          </cell>
          <cell r="E305"/>
          <cell r="F305"/>
          <cell r="G305" t="str">
            <v>CFP Analyst</v>
          </cell>
          <cell r="H305"/>
          <cell r="I305"/>
          <cell r="J305"/>
          <cell r="K305"/>
          <cell r="L305"/>
          <cell r="M305"/>
          <cell r="N305"/>
          <cell r="O305"/>
          <cell r="P305"/>
          <cell r="Q305"/>
          <cell r="R305"/>
          <cell r="S305"/>
          <cell r="T305"/>
          <cell r="U305"/>
          <cell r="V305"/>
          <cell r="W305"/>
          <cell r="X305"/>
          <cell r="Y305"/>
          <cell r="Z305"/>
          <cell r="AA305"/>
          <cell r="AB305"/>
          <cell r="AC305"/>
          <cell r="AD305"/>
          <cell r="AE305"/>
          <cell r="AF305" t="str">
            <v>STD_3_TIIJ</v>
          </cell>
          <cell r="AG305"/>
          <cell r="AH305"/>
          <cell r="AI305"/>
          <cell r="AJ305"/>
          <cell r="AK305"/>
          <cell r="AL305"/>
          <cell r="AM305"/>
          <cell r="AN305"/>
          <cell r="AO305"/>
          <cell r="AP305" t="str">
            <v>GPRCLNT100</v>
          </cell>
          <cell r="AQ305"/>
          <cell r="AR305"/>
          <cell r="AS305"/>
          <cell r="AT305" t="str">
            <v>MICOTIL</v>
          </cell>
          <cell r="AU305" t="str">
            <v>MICOTIL (TILMICOSIN)</v>
          </cell>
          <cell r="AV305" t="str">
            <v>MICOTIL</v>
          </cell>
          <cell r="AW305">
            <v>2958465</v>
          </cell>
          <cell r="AX305">
            <v>35796</v>
          </cell>
          <cell r="AY305">
            <v>36062</v>
          </cell>
        </row>
        <row r="306">
          <cell r="B306" t="str">
            <v>3139</v>
          </cell>
          <cell r="C306" t="str">
            <v>EL01</v>
          </cell>
          <cell r="D306" t="str">
            <v>AAX6131</v>
          </cell>
          <cell r="E306"/>
          <cell r="F306"/>
          <cell r="G306" t="str">
            <v>CFP Analyst</v>
          </cell>
          <cell r="H306"/>
          <cell r="I306"/>
          <cell r="J306"/>
          <cell r="K306"/>
          <cell r="L306"/>
          <cell r="M306"/>
          <cell r="N306"/>
          <cell r="O306"/>
          <cell r="P306"/>
          <cell r="Q306"/>
          <cell r="R306"/>
          <cell r="S306"/>
          <cell r="T306"/>
          <cell r="U306"/>
          <cell r="V306"/>
          <cell r="W306"/>
          <cell r="X306"/>
          <cell r="Y306"/>
          <cell r="Z306"/>
          <cell r="AA306"/>
          <cell r="AB306"/>
          <cell r="AC306"/>
          <cell r="AD306"/>
          <cell r="AE306"/>
          <cell r="AF306" t="str">
            <v>STD_3_TISO</v>
          </cell>
          <cell r="AG306"/>
          <cell r="AH306"/>
          <cell r="AI306"/>
          <cell r="AJ306"/>
          <cell r="AK306"/>
          <cell r="AL306"/>
          <cell r="AM306"/>
          <cell r="AN306"/>
          <cell r="AO306"/>
          <cell r="AP306" t="str">
            <v>GPRCLNT100</v>
          </cell>
          <cell r="AQ306"/>
          <cell r="AR306"/>
          <cell r="AS306"/>
          <cell r="AT306" t="str">
            <v>PULMOTIL AC</v>
          </cell>
          <cell r="AU306" t="str">
            <v>PULMOTIL AC (TILMICOSIN)</v>
          </cell>
          <cell r="AV306" t="str">
            <v>PULMOTIL AC</v>
          </cell>
          <cell r="AW306">
            <v>2958465</v>
          </cell>
          <cell r="AX306">
            <v>35796</v>
          </cell>
          <cell r="AY306">
            <v>36062</v>
          </cell>
        </row>
        <row r="307">
          <cell r="B307" t="str">
            <v>3140</v>
          </cell>
          <cell r="C307" t="str">
            <v>EL01</v>
          </cell>
          <cell r="D307" t="str">
            <v>AAX6131</v>
          </cell>
          <cell r="E307"/>
          <cell r="F307"/>
          <cell r="G307" t="str">
            <v>CFP Analyst</v>
          </cell>
          <cell r="H307"/>
          <cell r="I307"/>
          <cell r="J307"/>
          <cell r="K307"/>
          <cell r="L307"/>
          <cell r="M307"/>
          <cell r="N307"/>
          <cell r="O307"/>
          <cell r="P307"/>
          <cell r="Q307"/>
          <cell r="R307"/>
          <cell r="S307"/>
          <cell r="T307"/>
          <cell r="U307"/>
          <cell r="V307"/>
          <cell r="W307"/>
          <cell r="X307"/>
          <cell r="Y307"/>
          <cell r="Z307"/>
          <cell r="AA307"/>
          <cell r="AB307"/>
          <cell r="AC307"/>
          <cell r="AD307"/>
          <cell r="AE307"/>
          <cell r="AF307" t="str">
            <v>STD_3_AVIL</v>
          </cell>
          <cell r="AG307"/>
          <cell r="AH307"/>
          <cell r="AI307"/>
          <cell r="AJ307"/>
          <cell r="AK307"/>
          <cell r="AL307"/>
          <cell r="AM307"/>
          <cell r="AN307"/>
          <cell r="AO307"/>
          <cell r="AP307" t="str">
            <v>GPRCLNT100</v>
          </cell>
          <cell r="AQ307"/>
          <cell r="AR307"/>
          <cell r="AS307"/>
          <cell r="AT307" t="str">
            <v>SURMAX/MAXUS</v>
          </cell>
          <cell r="AU307" t="str">
            <v>SURMAX/MAXUS (AVILAMYCIN)</v>
          </cell>
          <cell r="AV307" t="str">
            <v>SURMAX/MAXUS</v>
          </cell>
          <cell r="AW307">
            <v>2958465</v>
          </cell>
          <cell r="AX307">
            <v>35796</v>
          </cell>
          <cell r="AY307">
            <v>36062</v>
          </cell>
        </row>
        <row r="308">
          <cell r="B308" t="str">
            <v>3141</v>
          </cell>
          <cell r="C308" t="str">
            <v>EL01</v>
          </cell>
          <cell r="D308" t="str">
            <v>AA97013</v>
          </cell>
          <cell r="E308"/>
          <cell r="F308"/>
          <cell r="G308" t="str">
            <v>CFP Analyst</v>
          </cell>
          <cell r="H308"/>
          <cell r="I308"/>
          <cell r="J308"/>
          <cell r="K308"/>
          <cell r="L308"/>
          <cell r="M308"/>
          <cell r="N308"/>
          <cell r="O308"/>
          <cell r="P308"/>
          <cell r="Q308"/>
          <cell r="R308"/>
          <cell r="S308"/>
          <cell r="T308"/>
          <cell r="U308"/>
          <cell r="V308"/>
          <cell r="W308" t="str">
            <v>EN</v>
          </cell>
          <cell r="X308"/>
          <cell r="Y308"/>
          <cell r="Z308"/>
          <cell r="AA308"/>
          <cell r="AB308"/>
          <cell r="AC308"/>
          <cell r="AD308"/>
          <cell r="AE308"/>
          <cell r="AF308" t="str">
            <v>STD_3_AVIL</v>
          </cell>
          <cell r="AG308"/>
          <cell r="AH308"/>
          <cell r="AI308"/>
          <cell r="AJ308"/>
          <cell r="AK308"/>
          <cell r="AL308"/>
          <cell r="AM308"/>
          <cell r="AN308"/>
          <cell r="AO308"/>
          <cell r="AP308"/>
          <cell r="AQ308"/>
          <cell r="AR308"/>
          <cell r="AS308"/>
          <cell r="AT308" t="str">
            <v>INTEPRITY</v>
          </cell>
          <cell r="AU308" t="str">
            <v>INTEPRITY (AVILAMYCIN POULTRY)</v>
          </cell>
          <cell r="AV308" t="str">
            <v>INTEPRITY</v>
          </cell>
          <cell r="AW308">
            <v>2958465</v>
          </cell>
          <cell r="AX308">
            <v>42370</v>
          </cell>
          <cell r="AY308">
            <v>42510</v>
          </cell>
        </row>
        <row r="309">
          <cell r="B309" t="str">
            <v>3142</v>
          </cell>
          <cell r="C309" t="str">
            <v>EL01</v>
          </cell>
          <cell r="D309" t="str">
            <v>AA97013</v>
          </cell>
          <cell r="E309"/>
          <cell r="F309"/>
          <cell r="G309" t="str">
            <v>CFP Analyst</v>
          </cell>
          <cell r="H309"/>
          <cell r="I309"/>
          <cell r="J309"/>
          <cell r="K309"/>
          <cell r="L309"/>
          <cell r="M309"/>
          <cell r="N309"/>
          <cell r="O309"/>
          <cell r="P309"/>
          <cell r="Q309"/>
          <cell r="R309"/>
          <cell r="S309"/>
          <cell r="T309"/>
          <cell r="U309"/>
          <cell r="V309"/>
          <cell r="W309" t="str">
            <v>EN</v>
          </cell>
          <cell r="X309"/>
          <cell r="Y309"/>
          <cell r="Z309"/>
          <cell r="AA309"/>
          <cell r="AB309"/>
          <cell r="AC309"/>
          <cell r="AD309"/>
          <cell r="AE309"/>
          <cell r="AF309" t="str">
            <v>STD_3_AVIL</v>
          </cell>
          <cell r="AG309"/>
          <cell r="AH309"/>
          <cell r="AI309"/>
          <cell r="AJ309"/>
          <cell r="AK309"/>
          <cell r="AL309"/>
          <cell r="AM309"/>
          <cell r="AN309"/>
          <cell r="AO309"/>
          <cell r="AP309"/>
          <cell r="AQ309"/>
          <cell r="AR309"/>
          <cell r="AS309"/>
          <cell r="AT309" t="str">
            <v>KAVAULT</v>
          </cell>
          <cell r="AU309" t="str">
            <v>KAVAULT (AVILAMYCIN SWINE)</v>
          </cell>
          <cell r="AV309" t="str">
            <v>KAVAULT</v>
          </cell>
          <cell r="AW309">
            <v>2958465</v>
          </cell>
          <cell r="AX309">
            <v>42370</v>
          </cell>
          <cell r="AY309">
            <v>42510</v>
          </cell>
        </row>
        <row r="310">
          <cell r="B310" t="str">
            <v>3143</v>
          </cell>
          <cell r="C310" t="str">
            <v>EL01</v>
          </cell>
          <cell r="D310" t="str">
            <v>AA97013</v>
          </cell>
          <cell r="E310"/>
          <cell r="F310"/>
          <cell r="G310" t="str">
            <v>CFP Analyst</v>
          </cell>
          <cell r="H310"/>
          <cell r="I310"/>
          <cell r="J310"/>
          <cell r="K310"/>
          <cell r="L310"/>
          <cell r="M310"/>
          <cell r="N310"/>
          <cell r="O310"/>
          <cell r="P310"/>
          <cell r="Q310"/>
          <cell r="R310"/>
          <cell r="S310"/>
          <cell r="T310"/>
          <cell r="U310"/>
          <cell r="V310"/>
          <cell r="W310" t="str">
            <v>EN</v>
          </cell>
          <cell r="X310"/>
          <cell r="Y310"/>
          <cell r="Z310"/>
          <cell r="AA310"/>
          <cell r="AB310"/>
          <cell r="AC310"/>
          <cell r="AD310"/>
          <cell r="AE310"/>
          <cell r="AF310" t="str">
            <v>STD_3_OANM</v>
          </cell>
          <cell r="AG310"/>
          <cell r="AH310"/>
          <cell r="AI310"/>
          <cell r="AJ310"/>
          <cell r="AK310"/>
          <cell r="AL310"/>
          <cell r="AM310"/>
          <cell r="AN310"/>
          <cell r="AO310"/>
          <cell r="AP310"/>
          <cell r="AQ310"/>
          <cell r="AR310"/>
          <cell r="AS310"/>
          <cell r="AT310" t="str">
            <v>OVUGEL</v>
          </cell>
          <cell r="AU310" t="str">
            <v>OVUGEL (TRIPTORELIN ACETATE)</v>
          </cell>
          <cell r="AV310" t="str">
            <v>OVUGEL</v>
          </cell>
          <cell r="AW310">
            <v>2958465</v>
          </cell>
          <cell r="AX310">
            <v>41275</v>
          </cell>
          <cell r="AY310">
            <v>41452</v>
          </cell>
        </row>
        <row r="311">
          <cell r="B311" t="str">
            <v>3144</v>
          </cell>
          <cell r="C311" t="str">
            <v>EL01</v>
          </cell>
          <cell r="D311" t="str">
            <v>AA97013</v>
          </cell>
          <cell r="E311"/>
          <cell r="F311"/>
          <cell r="G311" t="str">
            <v>CFP Analyst</v>
          </cell>
          <cell r="H311"/>
          <cell r="I311"/>
          <cell r="J311"/>
          <cell r="K311"/>
          <cell r="L311"/>
          <cell r="M311"/>
          <cell r="N311"/>
          <cell r="O311"/>
          <cell r="P311"/>
          <cell r="Q311"/>
          <cell r="R311"/>
          <cell r="S311"/>
          <cell r="T311"/>
          <cell r="U311"/>
          <cell r="V311"/>
          <cell r="W311" t="str">
            <v>EN</v>
          </cell>
          <cell r="X311"/>
          <cell r="Y311"/>
          <cell r="Z311"/>
          <cell r="AA311"/>
          <cell r="AB311"/>
          <cell r="AC311"/>
          <cell r="AD311"/>
          <cell r="AE311"/>
          <cell r="AF311" t="str">
            <v>STD_3_OANM</v>
          </cell>
          <cell r="AG311"/>
          <cell r="AH311"/>
          <cell r="AI311"/>
          <cell r="AJ311"/>
          <cell r="AK311"/>
          <cell r="AL311"/>
          <cell r="AM311"/>
          <cell r="AN311"/>
          <cell r="AO311"/>
          <cell r="AP311"/>
          <cell r="AQ311"/>
          <cell r="AR311"/>
          <cell r="AS311"/>
          <cell r="AT311" t="str">
            <v>AGRISTATS</v>
          </cell>
          <cell r="AU311" t="str">
            <v>AGRISTATS</v>
          </cell>
          <cell r="AV311" t="str">
            <v>AGRISTATS</v>
          </cell>
          <cell r="AW311">
            <v>2958465</v>
          </cell>
          <cell r="AX311">
            <v>41275</v>
          </cell>
          <cell r="AY311">
            <v>41605</v>
          </cell>
        </row>
        <row r="312">
          <cell r="B312" t="str">
            <v>3145</v>
          </cell>
          <cell r="C312" t="str">
            <v>EL01</v>
          </cell>
          <cell r="D312" t="str">
            <v>AA97013</v>
          </cell>
          <cell r="E312"/>
          <cell r="F312"/>
          <cell r="G312" t="str">
            <v>CFP Analyst</v>
          </cell>
          <cell r="H312"/>
          <cell r="I312"/>
          <cell r="J312"/>
          <cell r="K312"/>
          <cell r="L312"/>
          <cell r="M312"/>
          <cell r="N312"/>
          <cell r="O312"/>
          <cell r="P312"/>
          <cell r="Q312"/>
          <cell r="R312"/>
          <cell r="S312"/>
          <cell r="T312"/>
          <cell r="U312"/>
          <cell r="V312"/>
          <cell r="W312" t="str">
            <v>EN</v>
          </cell>
          <cell r="X312"/>
          <cell r="Y312"/>
          <cell r="Z312"/>
          <cell r="AA312"/>
          <cell r="AB312"/>
          <cell r="AC312"/>
          <cell r="AD312"/>
          <cell r="AE312"/>
          <cell r="AF312" t="str">
            <v>STD_3_PEGT</v>
          </cell>
          <cell r="AG312"/>
          <cell r="AH312"/>
          <cell r="AI312"/>
          <cell r="AJ312"/>
          <cell r="AK312"/>
          <cell r="AL312"/>
          <cell r="AM312"/>
          <cell r="AN312"/>
          <cell r="AO312"/>
          <cell r="AP312"/>
          <cell r="AQ312"/>
          <cell r="AR312"/>
          <cell r="AS312"/>
          <cell r="AT312" t="str">
            <v>IMRESTOR</v>
          </cell>
          <cell r="AU312" t="str">
            <v>IMRESTOR (PEG-T133-bGCSF)</v>
          </cell>
          <cell r="AV312" t="str">
            <v>IMRESTOR</v>
          </cell>
          <cell r="AW312">
            <v>2958465</v>
          </cell>
          <cell r="AX312">
            <v>40179</v>
          </cell>
          <cell r="AY312">
            <v>40394</v>
          </cell>
        </row>
        <row r="313">
          <cell r="B313" t="str">
            <v>3146</v>
          </cell>
          <cell r="C313" t="str">
            <v>EL01</v>
          </cell>
          <cell r="D313" t="str">
            <v>AA97013</v>
          </cell>
          <cell r="E313"/>
          <cell r="F313"/>
          <cell r="G313" t="str">
            <v>CFP Analyst</v>
          </cell>
          <cell r="H313"/>
          <cell r="I313"/>
          <cell r="J313"/>
          <cell r="K313"/>
          <cell r="L313"/>
          <cell r="M313"/>
          <cell r="N313"/>
          <cell r="O313"/>
          <cell r="P313"/>
          <cell r="Q313"/>
          <cell r="R313"/>
          <cell r="S313"/>
          <cell r="T313"/>
          <cell r="U313"/>
          <cell r="V313"/>
          <cell r="W313" t="str">
            <v>EN</v>
          </cell>
          <cell r="X313"/>
          <cell r="Y313"/>
          <cell r="Z313"/>
          <cell r="AA313"/>
          <cell r="AB313"/>
          <cell r="AC313"/>
          <cell r="AD313"/>
          <cell r="AE313"/>
          <cell r="AF313" t="str">
            <v>STD_3_OANP</v>
          </cell>
          <cell r="AG313"/>
          <cell r="AH313"/>
          <cell r="AI313"/>
          <cell r="AJ313"/>
          <cell r="AK313"/>
          <cell r="AL313"/>
          <cell r="AM313"/>
          <cell r="AN313"/>
          <cell r="AO313"/>
          <cell r="AP313"/>
          <cell r="AQ313"/>
          <cell r="AR313"/>
          <cell r="AS313"/>
          <cell r="AT313" t="str">
            <v>PALOMYS</v>
          </cell>
          <cell r="AU313" t="str">
            <v>PALOMYS (HYDROLYZED VEGETABLE OIL)</v>
          </cell>
          <cell r="AV313" t="str">
            <v>PALOMYS</v>
          </cell>
          <cell r="AW313">
            <v>2958465</v>
          </cell>
          <cell r="AX313">
            <v>40179</v>
          </cell>
          <cell r="AY313">
            <v>40514</v>
          </cell>
        </row>
        <row r="314">
          <cell r="B314" t="str">
            <v>3150</v>
          </cell>
          <cell r="C314" t="str">
            <v>EL01</v>
          </cell>
          <cell r="D314" t="str">
            <v>AAX6131</v>
          </cell>
          <cell r="E314"/>
          <cell r="F314"/>
          <cell r="G314" t="str">
            <v>CFP Analyst</v>
          </cell>
          <cell r="H314"/>
          <cell r="I314"/>
          <cell r="J314"/>
          <cell r="K314"/>
          <cell r="L314"/>
          <cell r="M314"/>
          <cell r="N314"/>
          <cell r="O314"/>
          <cell r="P314"/>
          <cell r="Q314"/>
          <cell r="R314"/>
          <cell r="S314"/>
          <cell r="T314"/>
          <cell r="U314"/>
          <cell r="V314"/>
          <cell r="W314"/>
          <cell r="X314"/>
          <cell r="Y314"/>
          <cell r="Z314"/>
          <cell r="AA314"/>
          <cell r="AB314"/>
          <cell r="AC314"/>
          <cell r="AD314"/>
          <cell r="AE314"/>
          <cell r="AF314" t="str">
            <v>STD_3_EBST</v>
          </cell>
          <cell r="AG314"/>
          <cell r="AH314"/>
          <cell r="AI314"/>
          <cell r="AJ314"/>
          <cell r="AK314"/>
          <cell r="AL314"/>
          <cell r="AM314"/>
          <cell r="AN314"/>
          <cell r="AO314"/>
          <cell r="AP314"/>
          <cell r="AQ314"/>
          <cell r="AR314"/>
          <cell r="AS314"/>
          <cell r="AT314" t="str">
            <v>OPTIFLEX</v>
          </cell>
          <cell r="AU314" t="str">
            <v>OPTIFLEX (SOMIDOBOVE)</v>
          </cell>
          <cell r="AV314" t="str">
            <v>OPTIFLEX</v>
          </cell>
          <cell r="AW314">
            <v>35611</v>
          </cell>
          <cell r="AX314">
            <v>33970</v>
          </cell>
          <cell r="AY314">
            <v>36062</v>
          </cell>
        </row>
        <row r="315">
          <cell r="B315" t="str">
            <v>3151</v>
          </cell>
          <cell r="C315" t="str">
            <v>EL01</v>
          </cell>
          <cell r="D315" t="str">
            <v>AAX6131</v>
          </cell>
          <cell r="E315"/>
          <cell r="F315"/>
          <cell r="G315" t="str">
            <v>CFP Analyst</v>
          </cell>
          <cell r="H315"/>
          <cell r="I315"/>
          <cell r="J315"/>
          <cell r="K315"/>
          <cell r="L315"/>
          <cell r="M315"/>
          <cell r="N315"/>
          <cell r="O315"/>
          <cell r="P315"/>
          <cell r="Q315"/>
          <cell r="R315"/>
          <cell r="S315"/>
          <cell r="T315"/>
          <cell r="U315"/>
          <cell r="V315"/>
          <cell r="W315"/>
          <cell r="X315"/>
          <cell r="Y315"/>
          <cell r="Z315"/>
          <cell r="AA315"/>
          <cell r="AB315"/>
          <cell r="AC315"/>
          <cell r="AD315"/>
          <cell r="AE315"/>
          <cell r="AF315" t="str">
            <v>STD_3_MBST</v>
          </cell>
          <cell r="AG315"/>
          <cell r="AH315"/>
          <cell r="AI315"/>
          <cell r="AJ315"/>
          <cell r="AK315"/>
          <cell r="AL315"/>
          <cell r="AM315"/>
          <cell r="AN315"/>
          <cell r="AO315"/>
          <cell r="AP315"/>
          <cell r="AQ315"/>
          <cell r="AR315"/>
          <cell r="AS315"/>
          <cell r="AT315" t="str">
            <v>POSILAC</v>
          </cell>
          <cell r="AU315" t="str">
            <v>POSILAC (R-BOVINE SOMATOTROPIN)</v>
          </cell>
          <cell r="AV315" t="str">
            <v>POSILAC</v>
          </cell>
          <cell r="AW315">
            <v>2958465</v>
          </cell>
          <cell r="AX315">
            <v>35796</v>
          </cell>
          <cell r="AY315">
            <v>36062</v>
          </cell>
        </row>
        <row r="316">
          <cell r="B316" t="str">
            <v>3152</v>
          </cell>
          <cell r="C316" t="str">
            <v>EL01</v>
          </cell>
          <cell r="D316" t="str">
            <v>AA97013</v>
          </cell>
          <cell r="E316"/>
          <cell r="F316"/>
          <cell r="G316" t="str">
            <v>CFP Analyst</v>
          </cell>
          <cell r="H316"/>
          <cell r="I316"/>
          <cell r="J316"/>
          <cell r="K316"/>
          <cell r="L316"/>
          <cell r="M316"/>
          <cell r="N316"/>
          <cell r="O316"/>
          <cell r="P316"/>
          <cell r="Q316"/>
          <cell r="R316"/>
          <cell r="S316"/>
          <cell r="T316"/>
          <cell r="U316"/>
          <cell r="V316"/>
          <cell r="W316" t="str">
            <v>EN</v>
          </cell>
          <cell r="X316"/>
          <cell r="Y316"/>
          <cell r="Z316"/>
          <cell r="AA316"/>
          <cell r="AB316"/>
          <cell r="AC316"/>
          <cell r="AD316"/>
          <cell r="AE316"/>
          <cell r="AF316" t="str">
            <v>STD_3_ECBP</v>
          </cell>
          <cell r="AG316"/>
          <cell r="AH316"/>
          <cell r="AI316"/>
          <cell r="AJ316"/>
          <cell r="AK316"/>
          <cell r="AL316"/>
          <cell r="AM316"/>
          <cell r="AN316"/>
          <cell r="AO316"/>
          <cell r="AP316"/>
          <cell r="AQ316"/>
          <cell r="AR316"/>
          <cell r="AS316"/>
          <cell r="AT316" t="str">
            <v>FINALYSE</v>
          </cell>
          <cell r="AU316" t="str">
            <v>FINALYSE (E-COLI BACTERIOPHAGE)</v>
          </cell>
          <cell r="AV316" t="str">
            <v>FINALYSE</v>
          </cell>
          <cell r="AW316">
            <v>2958465</v>
          </cell>
          <cell r="AX316">
            <v>39814</v>
          </cell>
          <cell r="AY316">
            <v>40037</v>
          </cell>
        </row>
        <row r="317">
          <cell r="B317" t="str">
            <v>3153</v>
          </cell>
          <cell r="C317" t="str">
            <v>EL01</v>
          </cell>
          <cell r="D317" t="str">
            <v>AA97013</v>
          </cell>
          <cell r="E317"/>
          <cell r="F317"/>
          <cell r="G317" t="str">
            <v>CFP Analyst</v>
          </cell>
          <cell r="H317"/>
          <cell r="I317"/>
          <cell r="J317"/>
          <cell r="K317"/>
          <cell r="L317"/>
          <cell r="M317"/>
          <cell r="N317"/>
          <cell r="O317"/>
          <cell r="P317"/>
          <cell r="Q317"/>
          <cell r="R317"/>
          <cell r="S317"/>
          <cell r="T317"/>
          <cell r="U317"/>
          <cell r="V317"/>
          <cell r="W317" t="str">
            <v>EN</v>
          </cell>
          <cell r="X317"/>
          <cell r="Y317"/>
          <cell r="Z317"/>
          <cell r="AA317"/>
          <cell r="AB317"/>
          <cell r="AC317"/>
          <cell r="AD317"/>
          <cell r="AE317"/>
          <cell r="AF317" t="str">
            <v>STD_3_SABP</v>
          </cell>
          <cell r="AG317"/>
          <cell r="AH317"/>
          <cell r="AI317"/>
          <cell r="AJ317"/>
          <cell r="AK317"/>
          <cell r="AL317"/>
          <cell r="AM317"/>
          <cell r="AN317"/>
          <cell r="AO317"/>
          <cell r="AP317"/>
          <cell r="AQ317"/>
          <cell r="AR317"/>
          <cell r="AS317"/>
          <cell r="AT317" t="str">
            <v>WISHBONE</v>
          </cell>
          <cell r="AU317" t="str">
            <v>WISHBONE (SALMONELLA BACTERIOPHAGE)</v>
          </cell>
          <cell r="AV317" t="str">
            <v>WISHBONE</v>
          </cell>
          <cell r="AW317">
            <v>2958465</v>
          </cell>
          <cell r="AX317">
            <v>39814</v>
          </cell>
          <cell r="AY317">
            <v>40037</v>
          </cell>
        </row>
        <row r="318">
          <cell r="B318" t="str">
            <v>3156</v>
          </cell>
          <cell r="C318" t="str">
            <v>EL01</v>
          </cell>
          <cell r="D318" t="str">
            <v>AA97013</v>
          </cell>
          <cell r="E318"/>
          <cell r="F318"/>
          <cell r="G318" t="str">
            <v>CFP Analyst</v>
          </cell>
          <cell r="H318"/>
          <cell r="I318"/>
          <cell r="J318"/>
          <cell r="K318"/>
          <cell r="L318"/>
          <cell r="M318"/>
          <cell r="N318"/>
          <cell r="O318"/>
          <cell r="P318"/>
          <cell r="Q318"/>
          <cell r="R318"/>
          <cell r="S318"/>
          <cell r="T318"/>
          <cell r="U318"/>
          <cell r="V318"/>
          <cell r="W318" t="str">
            <v>EN</v>
          </cell>
          <cell r="X318"/>
          <cell r="Y318"/>
          <cell r="Z318"/>
          <cell r="AA318"/>
          <cell r="AB318"/>
          <cell r="AC318"/>
          <cell r="AD318"/>
          <cell r="AE318"/>
          <cell r="AF318" t="str">
            <v>STD_3_OANM</v>
          </cell>
          <cell r="AG318"/>
          <cell r="AH318"/>
          <cell r="AI318"/>
          <cell r="AJ318"/>
          <cell r="AK318"/>
          <cell r="AL318"/>
          <cell r="AM318"/>
          <cell r="AN318"/>
          <cell r="AO318"/>
          <cell r="AP318"/>
          <cell r="AQ318"/>
          <cell r="AR318"/>
          <cell r="AS318"/>
          <cell r="AT318" t="str">
            <v>EAH FA OBJECTIVE</v>
          </cell>
          <cell r="AU318" t="str">
            <v>ELANCO FOOD ANIMAL OBJECTIVE</v>
          </cell>
          <cell r="AV318" t="str">
            <v>EAH FA OBJECTIVE</v>
          </cell>
          <cell r="AW318">
            <v>2958465</v>
          </cell>
          <cell r="AX318">
            <v>42370</v>
          </cell>
          <cell r="AY318">
            <v>42746</v>
          </cell>
        </row>
        <row r="319">
          <cell r="B319" t="str">
            <v>3157</v>
          </cell>
          <cell r="C319" t="str">
            <v>EL01</v>
          </cell>
          <cell r="D319" t="str">
            <v>AA97013</v>
          </cell>
          <cell r="E319"/>
          <cell r="F319"/>
          <cell r="G319" t="str">
            <v>CFP Analyst</v>
          </cell>
          <cell r="H319"/>
          <cell r="I319"/>
          <cell r="J319"/>
          <cell r="K319"/>
          <cell r="L319"/>
          <cell r="M319"/>
          <cell r="N319"/>
          <cell r="O319"/>
          <cell r="P319"/>
          <cell r="Q319"/>
          <cell r="R319"/>
          <cell r="S319"/>
          <cell r="T319"/>
          <cell r="U319"/>
          <cell r="V319"/>
          <cell r="W319" t="str">
            <v>EN</v>
          </cell>
          <cell r="X319"/>
          <cell r="Y319"/>
          <cell r="Z319"/>
          <cell r="AA319"/>
          <cell r="AB319"/>
          <cell r="AC319"/>
          <cell r="AD319"/>
          <cell r="AE319"/>
          <cell r="AF319" t="str">
            <v>STD_3_OCAN</v>
          </cell>
          <cell r="AG319"/>
          <cell r="AH319"/>
          <cell r="AI319"/>
          <cell r="AJ319"/>
          <cell r="AK319"/>
          <cell r="AL319"/>
          <cell r="AM319"/>
          <cell r="AN319"/>
          <cell r="AO319"/>
          <cell r="AP319"/>
          <cell r="AQ319"/>
          <cell r="AR319"/>
          <cell r="AS319"/>
          <cell r="AT319" t="str">
            <v>EAH CA OBJECTIVE</v>
          </cell>
          <cell r="AU319" t="str">
            <v>ELANCO COMPANION ANIMAL OBJECTIVE</v>
          </cell>
          <cell r="AV319" t="str">
            <v>EAH CA OBJECTIVE</v>
          </cell>
          <cell r="AW319">
            <v>2958465</v>
          </cell>
          <cell r="AX319">
            <v>42370</v>
          </cell>
          <cell r="AY319">
            <v>42746</v>
          </cell>
        </row>
        <row r="320">
          <cell r="B320" t="str">
            <v>3158</v>
          </cell>
          <cell r="C320" t="str">
            <v>EL01</v>
          </cell>
          <cell r="D320" t="str">
            <v>AA97013</v>
          </cell>
          <cell r="E320"/>
          <cell r="F320"/>
          <cell r="G320" t="str">
            <v>CFP Analyst</v>
          </cell>
          <cell r="H320"/>
          <cell r="I320"/>
          <cell r="J320"/>
          <cell r="K320"/>
          <cell r="L320"/>
          <cell r="M320"/>
          <cell r="N320"/>
          <cell r="O320"/>
          <cell r="P320"/>
          <cell r="Q320"/>
          <cell r="R320"/>
          <cell r="S320"/>
          <cell r="T320"/>
          <cell r="U320"/>
          <cell r="V320"/>
          <cell r="W320" t="str">
            <v>EN</v>
          </cell>
          <cell r="X320"/>
          <cell r="Y320"/>
          <cell r="Z320"/>
          <cell r="AA320"/>
          <cell r="AB320"/>
          <cell r="AC320"/>
          <cell r="AD320"/>
          <cell r="AE320"/>
          <cell r="AF320" t="str">
            <v>STD_3_STEL</v>
          </cell>
          <cell r="AG320"/>
          <cell r="AH320"/>
          <cell r="AI320"/>
          <cell r="AJ320"/>
          <cell r="AK320"/>
          <cell r="AL320"/>
          <cell r="AM320"/>
          <cell r="AN320"/>
          <cell r="AO320"/>
          <cell r="AP320"/>
          <cell r="AQ320"/>
          <cell r="AR320"/>
          <cell r="AS320"/>
          <cell r="AT320" t="str">
            <v>STELLAMUNE</v>
          </cell>
          <cell r="AU320" t="str">
            <v>STELLAMUNE</v>
          </cell>
          <cell r="AV320" t="str">
            <v>STELLAMUNE</v>
          </cell>
          <cell r="AW320">
            <v>2958465</v>
          </cell>
          <cell r="AX320">
            <v>40179</v>
          </cell>
          <cell r="AY320">
            <v>40368</v>
          </cell>
        </row>
        <row r="321">
          <cell r="B321" t="str">
            <v>3159</v>
          </cell>
          <cell r="C321" t="str">
            <v>EL01</v>
          </cell>
          <cell r="D321" t="str">
            <v>AA97013</v>
          </cell>
          <cell r="E321"/>
          <cell r="F321"/>
          <cell r="G321" t="str">
            <v>CFP Analyst</v>
          </cell>
          <cell r="H321"/>
          <cell r="I321"/>
          <cell r="J321"/>
          <cell r="K321"/>
          <cell r="L321"/>
          <cell r="M321"/>
          <cell r="N321"/>
          <cell r="O321"/>
          <cell r="P321"/>
          <cell r="Q321"/>
          <cell r="R321"/>
          <cell r="S321"/>
          <cell r="T321"/>
          <cell r="U321"/>
          <cell r="V321"/>
          <cell r="W321" t="str">
            <v>EN</v>
          </cell>
          <cell r="X321"/>
          <cell r="Y321"/>
          <cell r="Z321"/>
          <cell r="AA321"/>
          <cell r="AB321"/>
          <cell r="AC321"/>
          <cell r="AD321"/>
          <cell r="AE321"/>
          <cell r="AF321" t="str">
            <v>STD_3_DUVX</v>
          </cell>
          <cell r="AG321"/>
          <cell r="AH321"/>
          <cell r="AI321"/>
          <cell r="AJ321"/>
          <cell r="AK321"/>
          <cell r="AL321"/>
          <cell r="AM321"/>
          <cell r="AN321"/>
          <cell r="AO321"/>
          <cell r="AP321"/>
          <cell r="AQ321"/>
          <cell r="AR321"/>
          <cell r="AS321"/>
          <cell r="AT321" t="str">
            <v>DUVAXYN</v>
          </cell>
          <cell r="AU321" t="str">
            <v>DUVAXYN</v>
          </cell>
          <cell r="AV321" t="str">
            <v>DUVAXYN</v>
          </cell>
          <cell r="AW321">
            <v>2958465</v>
          </cell>
          <cell r="AX321">
            <v>40179</v>
          </cell>
          <cell r="AY321">
            <v>40368</v>
          </cell>
        </row>
        <row r="322">
          <cell r="B322" t="str">
            <v>3160</v>
          </cell>
          <cell r="C322" t="str">
            <v>EL01</v>
          </cell>
          <cell r="D322" t="str">
            <v>AAX6131</v>
          </cell>
          <cell r="E322"/>
          <cell r="F322"/>
          <cell r="G322" t="str">
            <v>CFP Analyst</v>
          </cell>
          <cell r="H322"/>
          <cell r="I322"/>
          <cell r="J322"/>
          <cell r="K322"/>
          <cell r="L322"/>
          <cell r="M322"/>
          <cell r="N322"/>
          <cell r="O322"/>
          <cell r="P322"/>
          <cell r="Q322"/>
          <cell r="R322"/>
          <cell r="S322"/>
          <cell r="T322"/>
          <cell r="U322"/>
          <cell r="V322"/>
          <cell r="W322"/>
          <cell r="X322"/>
          <cell r="Y322"/>
          <cell r="Z322"/>
          <cell r="AA322"/>
          <cell r="AB322"/>
          <cell r="AC322"/>
          <cell r="AD322"/>
          <cell r="AE322"/>
          <cell r="AF322" t="str">
            <v>STD_3_OEAQ</v>
          </cell>
          <cell r="AG322"/>
          <cell r="AH322"/>
          <cell r="AI322"/>
          <cell r="AJ322"/>
          <cell r="AK322"/>
          <cell r="AL322"/>
          <cell r="AM322"/>
          <cell r="AN322"/>
          <cell r="AO322"/>
          <cell r="AP322"/>
          <cell r="AQ322"/>
          <cell r="AR322"/>
          <cell r="AS322"/>
          <cell r="AT322" t="str">
            <v>OTHER ELANCO ACQUIRE</v>
          </cell>
          <cell r="AU322" t="str">
            <v>OTHER ELANCO ACQUIRED</v>
          </cell>
          <cell r="AV322" t="str">
            <v>OTHER ELANCO ACQUIRE</v>
          </cell>
          <cell r="AW322">
            <v>2958465</v>
          </cell>
          <cell r="AX322">
            <v>35796</v>
          </cell>
          <cell r="AY322">
            <v>36062</v>
          </cell>
        </row>
        <row r="323">
          <cell r="B323" t="str">
            <v>3161</v>
          </cell>
          <cell r="C323" t="str">
            <v>EL01</v>
          </cell>
          <cell r="D323" t="str">
            <v>AA39053</v>
          </cell>
          <cell r="E323"/>
          <cell r="F323"/>
          <cell r="G323" t="str">
            <v>CFP Analyst</v>
          </cell>
          <cell r="H323"/>
          <cell r="I323"/>
          <cell r="J323"/>
          <cell r="K323"/>
          <cell r="L323"/>
          <cell r="M323"/>
          <cell r="N323"/>
          <cell r="O323"/>
          <cell r="P323"/>
          <cell r="Q323"/>
          <cell r="R323"/>
          <cell r="S323"/>
          <cell r="T323"/>
          <cell r="U323"/>
          <cell r="V323"/>
          <cell r="W323" t="str">
            <v>EN</v>
          </cell>
          <cell r="X323"/>
          <cell r="Y323"/>
          <cell r="Z323"/>
          <cell r="AA323"/>
          <cell r="AB323"/>
          <cell r="AC323"/>
          <cell r="AD323"/>
          <cell r="AE323"/>
          <cell r="AF323" t="str">
            <v>STD_3_RECO</v>
          </cell>
          <cell r="AG323"/>
          <cell r="AH323"/>
          <cell r="AI323"/>
          <cell r="AJ323"/>
          <cell r="AK323"/>
          <cell r="AL323"/>
          <cell r="AM323"/>
          <cell r="AN323"/>
          <cell r="AO323"/>
          <cell r="AP323"/>
          <cell r="AQ323"/>
          <cell r="AR323"/>
          <cell r="AS323"/>
          <cell r="AT323" t="str">
            <v>RECONCILE</v>
          </cell>
          <cell r="AU323" t="str">
            <v>RECONCILE (FLUOXETINE HCL)</v>
          </cell>
          <cell r="AV323" t="str">
            <v>RECONCILE</v>
          </cell>
          <cell r="AW323">
            <v>2958465</v>
          </cell>
          <cell r="AX323">
            <v>38353</v>
          </cell>
          <cell r="AY323">
            <v>38706</v>
          </cell>
        </row>
        <row r="324">
          <cell r="B324" t="str">
            <v>3162</v>
          </cell>
          <cell r="C324" t="str">
            <v>EL01</v>
          </cell>
          <cell r="D324" t="str">
            <v>AA39053</v>
          </cell>
          <cell r="E324"/>
          <cell r="F324"/>
          <cell r="G324" t="str">
            <v>CFP Analyst</v>
          </cell>
          <cell r="H324"/>
          <cell r="I324"/>
          <cell r="J324"/>
          <cell r="K324"/>
          <cell r="L324"/>
          <cell r="M324"/>
          <cell r="N324"/>
          <cell r="O324"/>
          <cell r="P324"/>
          <cell r="Q324"/>
          <cell r="R324"/>
          <cell r="S324"/>
          <cell r="T324"/>
          <cell r="U324"/>
          <cell r="V324"/>
          <cell r="W324" t="str">
            <v>EN</v>
          </cell>
          <cell r="X324"/>
          <cell r="Y324"/>
          <cell r="Z324"/>
          <cell r="AA324"/>
          <cell r="AB324"/>
          <cell r="AC324"/>
          <cell r="AD324"/>
          <cell r="AE324"/>
          <cell r="AF324" t="str">
            <v>STD_3_COMF</v>
          </cell>
          <cell r="AG324"/>
          <cell r="AH324"/>
          <cell r="AI324"/>
          <cell r="AJ324"/>
          <cell r="AK324"/>
          <cell r="AL324"/>
          <cell r="AM324"/>
          <cell r="AN324"/>
          <cell r="AO324"/>
          <cell r="AP324"/>
          <cell r="AQ324"/>
          <cell r="AR324"/>
          <cell r="AS324"/>
          <cell r="AT324" t="str">
            <v>COMFORTIS</v>
          </cell>
          <cell r="AU324" t="str">
            <v>COMFORTIS (SPINOSAD PHARMA GRADE)</v>
          </cell>
          <cell r="AV324" t="str">
            <v>COMFORTIS</v>
          </cell>
          <cell r="AW324">
            <v>2958465</v>
          </cell>
          <cell r="AX324">
            <v>38353</v>
          </cell>
          <cell r="AY324">
            <v>38706</v>
          </cell>
        </row>
        <row r="325">
          <cell r="B325" t="str">
            <v>3163</v>
          </cell>
          <cell r="C325" t="str">
            <v>EL01</v>
          </cell>
          <cell r="D325" t="str">
            <v>AA39053</v>
          </cell>
          <cell r="E325"/>
          <cell r="F325"/>
          <cell r="G325" t="str">
            <v>CFP Analyst</v>
          </cell>
          <cell r="H325"/>
          <cell r="I325"/>
          <cell r="J325"/>
          <cell r="K325"/>
          <cell r="L325"/>
          <cell r="M325"/>
          <cell r="N325"/>
          <cell r="O325"/>
          <cell r="P325"/>
          <cell r="Q325"/>
          <cell r="R325"/>
          <cell r="S325"/>
          <cell r="T325"/>
          <cell r="U325"/>
          <cell r="V325"/>
          <cell r="W325" t="str">
            <v>EN</v>
          </cell>
          <cell r="X325"/>
          <cell r="Y325"/>
          <cell r="Z325"/>
          <cell r="AA325"/>
          <cell r="AB325"/>
          <cell r="AC325"/>
          <cell r="AD325"/>
          <cell r="AE325"/>
          <cell r="AF325" t="str">
            <v>STD_3_YARV</v>
          </cell>
          <cell r="AG325"/>
          <cell r="AH325"/>
          <cell r="AI325"/>
          <cell r="AJ325"/>
          <cell r="AK325"/>
          <cell r="AL325"/>
          <cell r="AM325"/>
          <cell r="AN325"/>
          <cell r="AO325"/>
          <cell r="AP325"/>
          <cell r="AQ325"/>
          <cell r="AR325"/>
          <cell r="AS325"/>
          <cell r="AT325" t="str">
            <v>YARVITAN SERV REV</v>
          </cell>
          <cell r="AU325" t="str">
            <v>YARVITAN SERVICE REVENUE</v>
          </cell>
          <cell r="AV325" t="str">
            <v>YARVITAN SERV REV</v>
          </cell>
          <cell r="AW325">
            <v>2958465</v>
          </cell>
          <cell r="AX325">
            <v>38718</v>
          </cell>
          <cell r="AY325">
            <v>38930</v>
          </cell>
        </row>
        <row r="326">
          <cell r="B326" t="str">
            <v>3164</v>
          </cell>
          <cell r="C326" t="str">
            <v>EL01</v>
          </cell>
          <cell r="D326" t="str">
            <v>AA97013</v>
          </cell>
          <cell r="E326"/>
          <cell r="F326"/>
          <cell r="G326" t="str">
            <v>CFP Analyst</v>
          </cell>
          <cell r="H326"/>
          <cell r="I326"/>
          <cell r="J326"/>
          <cell r="K326"/>
          <cell r="L326"/>
          <cell r="M326"/>
          <cell r="N326"/>
          <cell r="O326"/>
          <cell r="P326"/>
          <cell r="Q326"/>
          <cell r="R326"/>
          <cell r="S326"/>
          <cell r="T326"/>
          <cell r="U326"/>
          <cell r="V326"/>
          <cell r="W326" t="str">
            <v>EN</v>
          </cell>
          <cell r="X326"/>
          <cell r="Y326"/>
          <cell r="Z326"/>
          <cell r="AA326"/>
          <cell r="AB326"/>
          <cell r="AC326"/>
          <cell r="AD326"/>
          <cell r="AE326"/>
          <cell r="AF326" t="str">
            <v>STD_3_FENT</v>
          </cell>
          <cell r="AG326"/>
          <cell r="AH326"/>
          <cell r="AI326"/>
          <cell r="AJ326"/>
          <cell r="AK326"/>
          <cell r="AL326"/>
          <cell r="AM326"/>
          <cell r="AN326"/>
          <cell r="AO326"/>
          <cell r="AP326"/>
          <cell r="AQ326"/>
          <cell r="AR326"/>
          <cell r="AS326"/>
          <cell r="AT326" t="str">
            <v>RECUVYRA</v>
          </cell>
          <cell r="AU326" t="str">
            <v>RECUVYRA (FENTANYL)</v>
          </cell>
          <cell r="AV326" t="str">
            <v>RECUVYRA</v>
          </cell>
          <cell r="AW326">
            <v>2958465</v>
          </cell>
          <cell r="AX326">
            <v>39814</v>
          </cell>
          <cell r="AY326">
            <v>39920</v>
          </cell>
        </row>
        <row r="327">
          <cell r="B327" t="str">
            <v>3165</v>
          </cell>
          <cell r="C327" t="str">
            <v>EL01</v>
          </cell>
          <cell r="D327" t="str">
            <v>AA97013</v>
          </cell>
          <cell r="E327"/>
          <cell r="F327"/>
          <cell r="G327" t="str">
            <v>CFP Analyst</v>
          </cell>
          <cell r="H327"/>
          <cell r="I327"/>
          <cell r="J327"/>
          <cell r="K327"/>
          <cell r="L327"/>
          <cell r="M327"/>
          <cell r="N327"/>
          <cell r="O327"/>
          <cell r="P327"/>
          <cell r="Q327"/>
          <cell r="R327"/>
          <cell r="S327"/>
          <cell r="T327"/>
          <cell r="U327"/>
          <cell r="V327"/>
          <cell r="W327" t="str">
            <v>EN</v>
          </cell>
          <cell r="X327"/>
          <cell r="Y327"/>
          <cell r="Z327"/>
          <cell r="AA327"/>
          <cell r="AB327"/>
          <cell r="AC327"/>
          <cell r="AD327"/>
          <cell r="AE327"/>
          <cell r="AF327" t="str">
            <v>STD_3_MILB</v>
          </cell>
          <cell r="AG327"/>
          <cell r="AH327"/>
          <cell r="AI327"/>
          <cell r="AJ327"/>
          <cell r="AK327"/>
          <cell r="AL327"/>
          <cell r="AM327"/>
          <cell r="AN327"/>
          <cell r="AO327"/>
          <cell r="AP327"/>
          <cell r="AQ327"/>
          <cell r="AR327"/>
          <cell r="AS327"/>
          <cell r="AT327" t="str">
            <v>TRIFEXIS</v>
          </cell>
          <cell r="AU327" t="str">
            <v>TRIFEXIS (SPINOSAD + MILBEMYCIN OXIME)</v>
          </cell>
          <cell r="AV327" t="str">
            <v>TRIFEXIS</v>
          </cell>
          <cell r="AW327">
            <v>2958465</v>
          </cell>
          <cell r="AX327">
            <v>39814</v>
          </cell>
          <cell r="AY327">
            <v>40037</v>
          </cell>
        </row>
        <row r="328">
          <cell r="B328" t="str">
            <v>3166</v>
          </cell>
          <cell r="C328" t="str">
            <v>EL01</v>
          </cell>
          <cell r="D328" t="str">
            <v>AA97013</v>
          </cell>
          <cell r="E328"/>
          <cell r="F328"/>
          <cell r="G328" t="str">
            <v>CFP Analyst</v>
          </cell>
          <cell r="H328"/>
          <cell r="I328"/>
          <cell r="J328"/>
          <cell r="K328"/>
          <cell r="L328"/>
          <cell r="M328"/>
          <cell r="N328"/>
          <cell r="O328"/>
          <cell r="P328"/>
          <cell r="Q328"/>
          <cell r="R328"/>
          <cell r="S328"/>
          <cell r="T328"/>
          <cell r="U328"/>
          <cell r="V328"/>
          <cell r="W328" t="str">
            <v>EN</v>
          </cell>
          <cell r="X328"/>
          <cell r="Y328"/>
          <cell r="Z328"/>
          <cell r="AA328"/>
          <cell r="AB328"/>
          <cell r="AC328"/>
          <cell r="AD328"/>
          <cell r="AE328"/>
          <cell r="AF328" t="str">
            <v>STD_3_SPIN</v>
          </cell>
          <cell r="AG328"/>
          <cell r="AH328"/>
          <cell r="AI328"/>
          <cell r="AJ328"/>
          <cell r="AK328"/>
          <cell r="AL328"/>
          <cell r="AM328"/>
          <cell r="AN328"/>
          <cell r="AO328"/>
          <cell r="AP328"/>
          <cell r="AQ328"/>
          <cell r="AR328"/>
          <cell r="AS328"/>
          <cell r="AT328" t="str">
            <v>ASSURITY/CHERISTIN</v>
          </cell>
          <cell r="AU328" t="str">
            <v>ASSURITY/CHERISTIN (SPINETORAM)</v>
          </cell>
          <cell r="AV328" t="str">
            <v>ASSURITY/CHERISTIN</v>
          </cell>
          <cell r="AW328">
            <v>2958465</v>
          </cell>
          <cell r="AX328">
            <v>39814</v>
          </cell>
          <cell r="AY328">
            <v>40037</v>
          </cell>
        </row>
        <row r="329">
          <cell r="B329" t="str">
            <v>3167</v>
          </cell>
          <cell r="C329" t="str">
            <v>EL01</v>
          </cell>
          <cell r="D329" t="str">
            <v>AA97013</v>
          </cell>
          <cell r="E329"/>
          <cell r="F329"/>
          <cell r="G329" t="str">
            <v>CFP Analyst</v>
          </cell>
          <cell r="H329"/>
          <cell r="I329"/>
          <cell r="J329"/>
          <cell r="K329"/>
          <cell r="L329"/>
          <cell r="M329"/>
          <cell r="N329"/>
          <cell r="O329"/>
          <cell r="P329"/>
          <cell r="Q329"/>
          <cell r="R329"/>
          <cell r="S329"/>
          <cell r="T329"/>
          <cell r="U329"/>
          <cell r="V329"/>
          <cell r="W329" t="str">
            <v>EN</v>
          </cell>
          <cell r="X329"/>
          <cell r="Y329"/>
          <cell r="Z329"/>
          <cell r="AA329"/>
          <cell r="AB329"/>
          <cell r="AC329"/>
          <cell r="AD329"/>
          <cell r="AE329"/>
          <cell r="AF329" t="str">
            <v>STD_3_DCTX</v>
          </cell>
          <cell r="AG329"/>
          <cell r="AH329"/>
          <cell r="AI329"/>
          <cell r="AJ329"/>
          <cell r="AK329"/>
          <cell r="AL329"/>
          <cell r="AM329"/>
          <cell r="AN329"/>
          <cell r="AO329"/>
          <cell r="AP329"/>
          <cell r="AQ329"/>
          <cell r="AR329"/>
          <cell r="AS329"/>
          <cell r="AT329" t="str">
            <v>DECTOMAX</v>
          </cell>
          <cell r="AU329" t="str">
            <v>DECTOMAX</v>
          </cell>
          <cell r="AV329" t="str">
            <v>DECTOMAX</v>
          </cell>
          <cell r="AW329">
            <v>2958465</v>
          </cell>
          <cell r="AX329">
            <v>40179</v>
          </cell>
          <cell r="AY329">
            <v>40368</v>
          </cell>
        </row>
        <row r="330">
          <cell r="B330" t="str">
            <v>3168</v>
          </cell>
          <cell r="C330" t="str">
            <v>EL01</v>
          </cell>
          <cell r="D330" t="str">
            <v>AA97013</v>
          </cell>
          <cell r="E330"/>
          <cell r="F330"/>
          <cell r="G330" t="str">
            <v>CFP Analyst</v>
          </cell>
          <cell r="H330"/>
          <cell r="I330"/>
          <cell r="J330"/>
          <cell r="K330"/>
          <cell r="L330"/>
          <cell r="M330"/>
          <cell r="N330"/>
          <cell r="O330"/>
          <cell r="P330"/>
          <cell r="Q330"/>
          <cell r="R330"/>
          <cell r="S330"/>
          <cell r="T330"/>
          <cell r="U330"/>
          <cell r="V330"/>
          <cell r="W330" t="str">
            <v>EN</v>
          </cell>
          <cell r="X330"/>
          <cell r="Y330"/>
          <cell r="Z330"/>
          <cell r="AA330"/>
          <cell r="AB330"/>
          <cell r="AC330"/>
          <cell r="AD330"/>
          <cell r="AE330"/>
          <cell r="AF330" t="str">
            <v>STD_3_GRDN</v>
          </cell>
          <cell r="AG330"/>
          <cell r="AH330"/>
          <cell r="AI330"/>
          <cell r="AJ330"/>
          <cell r="AK330"/>
          <cell r="AL330"/>
          <cell r="AM330"/>
          <cell r="AN330"/>
          <cell r="AO330"/>
          <cell r="AP330"/>
          <cell r="AQ330"/>
          <cell r="AR330"/>
          <cell r="AS330"/>
          <cell r="AT330" t="str">
            <v>GUARDIAN</v>
          </cell>
          <cell r="AU330" t="str">
            <v>GUARDIAN</v>
          </cell>
          <cell r="AV330" t="str">
            <v>GUARDIAN</v>
          </cell>
          <cell r="AW330">
            <v>2958465</v>
          </cell>
          <cell r="AX330">
            <v>40179</v>
          </cell>
          <cell r="AY330">
            <v>40368</v>
          </cell>
        </row>
        <row r="331">
          <cell r="B331" t="str">
            <v>3169</v>
          </cell>
          <cell r="C331" t="str">
            <v>EL01</v>
          </cell>
          <cell r="D331" t="str">
            <v>AAX6131</v>
          </cell>
          <cell r="E331"/>
          <cell r="F331"/>
          <cell r="G331" t="str">
            <v>CFP Analyst</v>
          </cell>
          <cell r="H331"/>
          <cell r="I331"/>
          <cell r="J331"/>
          <cell r="K331"/>
          <cell r="L331"/>
          <cell r="M331"/>
          <cell r="N331"/>
          <cell r="O331"/>
          <cell r="P331"/>
          <cell r="Q331"/>
          <cell r="R331"/>
          <cell r="S331"/>
          <cell r="T331"/>
          <cell r="U331"/>
          <cell r="V331"/>
          <cell r="W331"/>
          <cell r="X331"/>
          <cell r="Y331"/>
          <cell r="Z331"/>
          <cell r="AA331"/>
          <cell r="AB331"/>
          <cell r="AC331"/>
          <cell r="AD331"/>
          <cell r="AE331"/>
          <cell r="AF331" t="str">
            <v>STD_3_OCAN</v>
          </cell>
          <cell r="AG331"/>
          <cell r="AH331"/>
          <cell r="AI331"/>
          <cell r="AJ331"/>
          <cell r="AK331"/>
          <cell r="AL331"/>
          <cell r="AM331"/>
          <cell r="AN331"/>
          <cell r="AO331"/>
          <cell r="AP331"/>
          <cell r="AQ331"/>
          <cell r="AR331"/>
          <cell r="AS331"/>
          <cell r="AT331" t="str">
            <v>OTHER COMPANION ANML</v>
          </cell>
          <cell r="AU331" t="str">
            <v>OTHER COMPANION ANIMAL</v>
          </cell>
          <cell r="AV331" t="str">
            <v>OTHER COMPANION ANML</v>
          </cell>
          <cell r="AW331">
            <v>2958465</v>
          </cell>
          <cell r="AX331">
            <v>35796</v>
          </cell>
          <cell r="AY331">
            <v>36062</v>
          </cell>
        </row>
        <row r="332">
          <cell r="B332" t="str">
            <v>3170</v>
          </cell>
          <cell r="C332" t="str">
            <v>EL01</v>
          </cell>
          <cell r="D332" t="str">
            <v>AA97013</v>
          </cell>
          <cell r="E332"/>
          <cell r="F332"/>
          <cell r="G332" t="str">
            <v>CFP Analyst</v>
          </cell>
          <cell r="H332"/>
          <cell r="I332"/>
          <cell r="J332"/>
          <cell r="K332"/>
          <cell r="L332"/>
          <cell r="M332"/>
          <cell r="N332"/>
          <cell r="O332"/>
          <cell r="P332"/>
          <cell r="Q332"/>
          <cell r="R332"/>
          <cell r="S332"/>
          <cell r="T332"/>
          <cell r="U332"/>
          <cell r="V332"/>
          <cell r="W332" t="str">
            <v>EN</v>
          </cell>
          <cell r="X332"/>
          <cell r="Y332"/>
          <cell r="Z332"/>
          <cell r="AA332"/>
          <cell r="AB332"/>
          <cell r="AC332"/>
          <cell r="AD332"/>
          <cell r="AE332"/>
          <cell r="AF332" t="str">
            <v>STD_3_OCAN</v>
          </cell>
          <cell r="AG332"/>
          <cell r="AH332"/>
          <cell r="AI332"/>
          <cell r="AJ332"/>
          <cell r="AK332"/>
          <cell r="AL332"/>
          <cell r="AM332"/>
          <cell r="AN332"/>
          <cell r="AO332"/>
          <cell r="AP332"/>
          <cell r="AQ332"/>
          <cell r="AR332"/>
          <cell r="AS332"/>
          <cell r="AT332" t="str">
            <v>NEMO</v>
          </cell>
          <cell r="AU332" t="str">
            <v>NEMO (METHIMAZOLE)</v>
          </cell>
          <cell r="AV332" t="str">
            <v>NEMO</v>
          </cell>
          <cell r="AW332">
            <v>2958465</v>
          </cell>
          <cell r="AX332">
            <v>41275</v>
          </cell>
          <cell r="AY332">
            <v>41452</v>
          </cell>
        </row>
        <row r="333">
          <cell r="B333" t="str">
            <v>3171</v>
          </cell>
          <cell r="C333" t="str">
            <v>EL01</v>
          </cell>
          <cell r="D333" t="str">
            <v>AA97013</v>
          </cell>
          <cell r="E333"/>
          <cell r="F333"/>
          <cell r="G333" t="str">
            <v>CFP Analyst</v>
          </cell>
          <cell r="H333"/>
          <cell r="I333"/>
          <cell r="J333"/>
          <cell r="K333"/>
          <cell r="L333"/>
          <cell r="M333"/>
          <cell r="N333"/>
          <cell r="O333"/>
          <cell r="P333"/>
          <cell r="Q333"/>
          <cell r="R333"/>
          <cell r="S333"/>
          <cell r="T333"/>
          <cell r="U333"/>
          <cell r="V333"/>
          <cell r="W333" t="str">
            <v>EN</v>
          </cell>
          <cell r="X333"/>
          <cell r="Y333"/>
          <cell r="Z333"/>
          <cell r="AA333"/>
          <cell r="AB333"/>
          <cell r="AC333"/>
          <cell r="AD333"/>
          <cell r="AE333"/>
          <cell r="AF333" t="str">
            <v>STD_3_COMF</v>
          </cell>
          <cell r="AG333"/>
          <cell r="AH333"/>
          <cell r="AI333"/>
          <cell r="AJ333"/>
          <cell r="AK333"/>
          <cell r="AL333"/>
          <cell r="AM333"/>
          <cell r="AN333"/>
          <cell r="AO333"/>
          <cell r="AP333"/>
          <cell r="AQ333"/>
          <cell r="AR333"/>
          <cell r="AS333"/>
          <cell r="AT333" t="str">
            <v>KELPIE</v>
          </cell>
          <cell r="AU333" t="str">
            <v>KELPIE (SPINOSAD PHARMA GRADE)</v>
          </cell>
          <cell r="AV333" t="str">
            <v>KELPIE</v>
          </cell>
          <cell r="AW333">
            <v>2958465</v>
          </cell>
          <cell r="AX333">
            <v>41275</v>
          </cell>
          <cell r="AY333">
            <v>41452</v>
          </cell>
        </row>
        <row r="334">
          <cell r="B334" t="str">
            <v>3172</v>
          </cell>
          <cell r="C334" t="str">
            <v>EL01</v>
          </cell>
          <cell r="D334" t="str">
            <v>AA97013</v>
          </cell>
          <cell r="E334"/>
          <cell r="F334"/>
          <cell r="G334" t="str">
            <v>CFP Analyst</v>
          </cell>
          <cell r="H334"/>
          <cell r="I334"/>
          <cell r="J334"/>
          <cell r="K334"/>
          <cell r="L334"/>
          <cell r="M334"/>
          <cell r="N334"/>
          <cell r="O334"/>
          <cell r="P334"/>
          <cell r="Q334"/>
          <cell r="R334"/>
          <cell r="S334"/>
          <cell r="T334"/>
          <cell r="U334"/>
          <cell r="V334"/>
          <cell r="W334" t="str">
            <v>EN</v>
          </cell>
          <cell r="X334"/>
          <cell r="Y334"/>
          <cell r="Z334"/>
          <cell r="AA334"/>
          <cell r="AB334"/>
          <cell r="AC334"/>
          <cell r="AD334"/>
          <cell r="AE334"/>
          <cell r="AF334" t="str">
            <v>STD_3_OCAN</v>
          </cell>
          <cell r="AG334"/>
          <cell r="AH334"/>
          <cell r="AI334"/>
          <cell r="AJ334"/>
          <cell r="AK334"/>
          <cell r="AL334"/>
          <cell r="AM334"/>
          <cell r="AN334"/>
          <cell r="AO334"/>
          <cell r="AP334"/>
          <cell r="AQ334"/>
          <cell r="AR334"/>
          <cell r="AS334"/>
          <cell r="AT334" t="str">
            <v>OSCAR</v>
          </cell>
          <cell r="AU334" t="str">
            <v>OSCAR (BUPRENORPHINE)</v>
          </cell>
          <cell r="AV334" t="str">
            <v>OSCAR</v>
          </cell>
          <cell r="AW334">
            <v>2958465</v>
          </cell>
          <cell r="AX334">
            <v>41275</v>
          </cell>
          <cell r="AY334">
            <v>41452</v>
          </cell>
        </row>
        <row r="335">
          <cell r="B335" t="str">
            <v>3173</v>
          </cell>
          <cell r="C335" t="str">
            <v>EL01</v>
          </cell>
          <cell r="D335" t="str">
            <v>AA97013</v>
          </cell>
          <cell r="E335"/>
          <cell r="F335"/>
          <cell r="G335" t="str">
            <v>CFP Analyst</v>
          </cell>
          <cell r="H335"/>
          <cell r="I335"/>
          <cell r="J335"/>
          <cell r="K335"/>
          <cell r="L335"/>
          <cell r="M335"/>
          <cell r="N335"/>
          <cell r="O335"/>
          <cell r="P335"/>
          <cell r="Q335"/>
          <cell r="R335"/>
          <cell r="S335"/>
          <cell r="T335"/>
          <cell r="U335"/>
          <cell r="V335"/>
          <cell r="W335" t="str">
            <v>EN</v>
          </cell>
          <cell r="X335"/>
          <cell r="Y335"/>
          <cell r="Z335"/>
          <cell r="AA335"/>
          <cell r="AB335"/>
          <cell r="AC335"/>
          <cell r="AD335"/>
          <cell r="AE335"/>
          <cell r="AF335" t="str">
            <v>STD_3_OCAN</v>
          </cell>
          <cell r="AG335"/>
          <cell r="AH335"/>
          <cell r="AI335"/>
          <cell r="AJ335"/>
          <cell r="AK335"/>
          <cell r="AL335"/>
          <cell r="AM335"/>
          <cell r="AN335"/>
          <cell r="AO335"/>
          <cell r="AP335"/>
          <cell r="AQ335"/>
          <cell r="AR335"/>
          <cell r="AS335"/>
          <cell r="AT335" t="str">
            <v>SPECIALTIES EAH CA</v>
          </cell>
          <cell r="AU335" t="str">
            <v>SPECIALTIES ELANCO COMPANION ANIMAL</v>
          </cell>
          <cell r="AV335" t="str">
            <v>SPECIALTIES EAH CA</v>
          </cell>
          <cell r="AW335">
            <v>2958465</v>
          </cell>
          <cell r="AX335">
            <v>42370</v>
          </cell>
          <cell r="AY335">
            <v>42746</v>
          </cell>
        </row>
        <row r="336">
          <cell r="B336" t="str">
            <v>3175</v>
          </cell>
          <cell r="C336" t="str">
            <v>EL01</v>
          </cell>
          <cell r="D336" t="str">
            <v>AAX6131</v>
          </cell>
          <cell r="E336"/>
          <cell r="F336"/>
          <cell r="G336" t="str">
            <v>CFP Analyst</v>
          </cell>
          <cell r="H336"/>
          <cell r="I336"/>
          <cell r="J336"/>
          <cell r="K336"/>
          <cell r="L336"/>
          <cell r="M336"/>
          <cell r="N336"/>
          <cell r="O336"/>
          <cell r="P336"/>
          <cell r="Q336"/>
          <cell r="R336"/>
          <cell r="S336"/>
          <cell r="T336"/>
          <cell r="U336"/>
          <cell r="V336"/>
          <cell r="W336"/>
          <cell r="X336"/>
          <cell r="Y336"/>
          <cell r="Z336"/>
          <cell r="AA336"/>
          <cell r="AB336"/>
          <cell r="AC336"/>
          <cell r="AD336"/>
          <cell r="AE336"/>
          <cell r="AF336" t="str">
            <v>STD_3_RACT</v>
          </cell>
          <cell r="AG336"/>
          <cell r="AH336"/>
          <cell r="AI336"/>
          <cell r="AJ336"/>
          <cell r="AK336"/>
          <cell r="AL336"/>
          <cell r="AM336"/>
          <cell r="AN336"/>
          <cell r="AO336"/>
          <cell r="AP336" t="str">
            <v>GPRCLNT100</v>
          </cell>
          <cell r="AQ336"/>
          <cell r="AR336"/>
          <cell r="AS336"/>
          <cell r="AT336" t="str">
            <v>PAYLEAN</v>
          </cell>
          <cell r="AU336" t="str">
            <v>PAYLEAN (RACTOPAMINE SWINE)</v>
          </cell>
          <cell r="AV336" t="str">
            <v>PAYLEAN</v>
          </cell>
          <cell r="AW336">
            <v>2958465</v>
          </cell>
          <cell r="AX336">
            <v>35796</v>
          </cell>
          <cell r="AY336">
            <v>36062</v>
          </cell>
        </row>
        <row r="337">
          <cell r="B337" t="str">
            <v>3176</v>
          </cell>
          <cell r="C337" t="str">
            <v>EL01</v>
          </cell>
          <cell r="D337" t="str">
            <v>AA80973</v>
          </cell>
          <cell r="E337"/>
          <cell r="F337"/>
          <cell r="G337" t="str">
            <v>CFP Analyst</v>
          </cell>
          <cell r="H337"/>
          <cell r="I337"/>
          <cell r="J337"/>
          <cell r="K337"/>
          <cell r="L337"/>
          <cell r="M337"/>
          <cell r="N337"/>
          <cell r="O337"/>
          <cell r="P337"/>
          <cell r="Q337"/>
          <cell r="R337"/>
          <cell r="S337"/>
          <cell r="T337"/>
          <cell r="U337"/>
          <cell r="V337"/>
          <cell r="W337"/>
          <cell r="X337"/>
          <cell r="Y337"/>
          <cell r="Z337"/>
          <cell r="AA337"/>
          <cell r="AB337"/>
          <cell r="AC337"/>
          <cell r="AD337"/>
          <cell r="AE337"/>
          <cell r="AF337" t="str">
            <v>STD_3_RACT</v>
          </cell>
          <cell r="AG337"/>
          <cell r="AH337"/>
          <cell r="AI337"/>
          <cell r="AJ337"/>
          <cell r="AK337"/>
          <cell r="AL337"/>
          <cell r="AM337"/>
          <cell r="AN337"/>
          <cell r="AO337"/>
          <cell r="AP337" t="str">
            <v>GPRCLNT100</v>
          </cell>
          <cell r="AQ337"/>
          <cell r="AR337"/>
          <cell r="AS337"/>
          <cell r="AT337" t="str">
            <v>OPTAFLEXX</v>
          </cell>
          <cell r="AU337" t="str">
            <v>OPTAFLEXX (RACTOPAMINE BEEF)</v>
          </cell>
          <cell r="AV337" t="str">
            <v>OPTAFLEXX</v>
          </cell>
          <cell r="AW337">
            <v>2958465</v>
          </cell>
          <cell r="AX337">
            <v>35796</v>
          </cell>
          <cell r="AY337">
            <v>36270</v>
          </cell>
        </row>
        <row r="338">
          <cell r="B338" t="str">
            <v>3177</v>
          </cell>
          <cell r="C338" t="str">
            <v>EL01</v>
          </cell>
          <cell r="D338" t="str">
            <v>AA80973</v>
          </cell>
          <cell r="E338"/>
          <cell r="F338"/>
          <cell r="G338" t="str">
            <v>CFP Analyst</v>
          </cell>
          <cell r="H338"/>
          <cell r="I338"/>
          <cell r="J338"/>
          <cell r="K338"/>
          <cell r="L338"/>
          <cell r="M338"/>
          <cell r="N338"/>
          <cell r="O338"/>
          <cell r="P338"/>
          <cell r="Q338"/>
          <cell r="R338"/>
          <cell r="S338"/>
          <cell r="T338"/>
          <cell r="U338"/>
          <cell r="V338"/>
          <cell r="W338"/>
          <cell r="X338"/>
          <cell r="Y338"/>
          <cell r="Z338"/>
          <cell r="AA338"/>
          <cell r="AB338"/>
          <cell r="AC338"/>
          <cell r="AD338"/>
          <cell r="AE338"/>
          <cell r="AF338" t="str">
            <v>STD_3_RACT</v>
          </cell>
          <cell r="AG338"/>
          <cell r="AH338"/>
          <cell r="AI338"/>
          <cell r="AJ338"/>
          <cell r="AK338"/>
          <cell r="AL338"/>
          <cell r="AM338"/>
          <cell r="AN338"/>
          <cell r="AO338"/>
          <cell r="AP338" t="str">
            <v>GPRCLNT100</v>
          </cell>
          <cell r="AQ338"/>
          <cell r="AR338"/>
          <cell r="AS338"/>
          <cell r="AT338" t="str">
            <v>TOPMAX</v>
          </cell>
          <cell r="AU338" t="str">
            <v>TOPMAX (RACTOPAMINE TURKEYS)</v>
          </cell>
          <cell r="AV338" t="str">
            <v>TOPMAX</v>
          </cell>
          <cell r="AW338">
            <v>2958465</v>
          </cell>
          <cell r="AX338">
            <v>35796</v>
          </cell>
          <cell r="AY338">
            <v>36270</v>
          </cell>
        </row>
        <row r="339">
          <cell r="B339" t="str">
            <v>3179</v>
          </cell>
          <cell r="C339" t="str">
            <v>EL01</v>
          </cell>
          <cell r="D339" t="str">
            <v>AA80973</v>
          </cell>
          <cell r="E339"/>
          <cell r="F339"/>
          <cell r="G339" t="str">
            <v>CFP Analyst</v>
          </cell>
          <cell r="H339"/>
          <cell r="I339"/>
          <cell r="J339"/>
          <cell r="K339"/>
          <cell r="L339"/>
          <cell r="M339"/>
          <cell r="N339"/>
          <cell r="O339"/>
          <cell r="P339"/>
          <cell r="Q339"/>
          <cell r="R339"/>
          <cell r="S339"/>
          <cell r="T339"/>
          <cell r="U339"/>
          <cell r="V339"/>
          <cell r="W339"/>
          <cell r="X339"/>
          <cell r="Y339"/>
          <cell r="Z339"/>
          <cell r="AA339"/>
          <cell r="AB339"/>
          <cell r="AC339"/>
          <cell r="AD339"/>
          <cell r="AE339"/>
          <cell r="AF339" t="str">
            <v>STD_3_SKYC</v>
          </cell>
          <cell r="AG339"/>
          <cell r="AH339"/>
          <cell r="AI339"/>
          <cell r="AJ339"/>
          <cell r="AK339"/>
          <cell r="AL339"/>
          <cell r="AM339"/>
          <cell r="AN339"/>
          <cell r="AO339"/>
          <cell r="AP339"/>
          <cell r="AQ339"/>
          <cell r="AR339"/>
          <cell r="AS339"/>
          <cell r="AT339" t="str">
            <v>SKYCIS</v>
          </cell>
          <cell r="AU339" t="str">
            <v>SKYCIS (NARASIN)</v>
          </cell>
          <cell r="AV339" t="str">
            <v>SKYCIS</v>
          </cell>
          <cell r="AW339">
            <v>2958465</v>
          </cell>
          <cell r="AX339">
            <v>35796</v>
          </cell>
          <cell r="AY339">
            <v>36270</v>
          </cell>
        </row>
        <row r="340">
          <cell r="B340" t="str">
            <v>3180</v>
          </cell>
          <cell r="C340" t="str">
            <v>EL01</v>
          </cell>
          <cell r="D340" t="str">
            <v>AAX6167</v>
          </cell>
          <cell r="E340"/>
          <cell r="F340"/>
          <cell r="G340" t="str">
            <v>CFP Analyst</v>
          </cell>
          <cell r="H340"/>
          <cell r="I340"/>
          <cell r="J340"/>
          <cell r="K340"/>
          <cell r="L340"/>
          <cell r="M340"/>
          <cell r="N340"/>
          <cell r="O340"/>
          <cell r="P340"/>
          <cell r="Q340"/>
          <cell r="R340"/>
          <cell r="S340"/>
          <cell r="T340"/>
          <cell r="U340"/>
          <cell r="V340"/>
          <cell r="W340"/>
          <cell r="X340"/>
          <cell r="Y340"/>
          <cell r="Z340"/>
          <cell r="AA340"/>
          <cell r="AB340"/>
          <cell r="AC340"/>
          <cell r="AD340"/>
          <cell r="AE340"/>
          <cell r="AF340" t="str">
            <v>STD_3_COBA</v>
          </cell>
          <cell r="AG340"/>
          <cell r="AH340"/>
          <cell r="AI340"/>
          <cell r="AJ340"/>
          <cell r="AK340"/>
          <cell r="AL340"/>
          <cell r="AM340"/>
          <cell r="AN340"/>
          <cell r="AO340"/>
          <cell r="AP340" t="str">
            <v>GPRCLNT100</v>
          </cell>
          <cell r="AQ340"/>
          <cell r="AR340"/>
          <cell r="AS340"/>
          <cell r="AT340" t="str">
            <v>COBAN/ELANCOBAN</v>
          </cell>
          <cell r="AU340" t="str">
            <v>COBAN/ELANCOBAN (MONENSIN)</v>
          </cell>
          <cell r="AV340" t="str">
            <v>COBAN/ELANCOBAN</v>
          </cell>
          <cell r="AW340">
            <v>2958465</v>
          </cell>
          <cell r="AX340">
            <v>35796</v>
          </cell>
          <cell r="AY340">
            <v>36032</v>
          </cell>
        </row>
        <row r="341">
          <cell r="B341" t="str">
            <v>3181</v>
          </cell>
          <cell r="C341" t="str">
            <v>EL01</v>
          </cell>
          <cell r="D341" t="str">
            <v>AAX6167</v>
          </cell>
          <cell r="E341"/>
          <cell r="F341"/>
          <cell r="G341" t="str">
            <v>CFP Analyst</v>
          </cell>
          <cell r="H341"/>
          <cell r="I341"/>
          <cell r="J341"/>
          <cell r="K341"/>
          <cell r="L341"/>
          <cell r="M341"/>
          <cell r="N341"/>
          <cell r="O341"/>
          <cell r="P341"/>
          <cell r="Q341"/>
          <cell r="R341"/>
          <cell r="S341"/>
          <cell r="T341"/>
          <cell r="U341"/>
          <cell r="V341"/>
          <cell r="W341"/>
          <cell r="X341"/>
          <cell r="Y341"/>
          <cell r="Z341"/>
          <cell r="AA341"/>
          <cell r="AB341"/>
          <cell r="AC341"/>
          <cell r="AD341"/>
          <cell r="AE341"/>
          <cell r="AF341" t="str">
            <v>STD_3_MONT</v>
          </cell>
          <cell r="AG341"/>
          <cell r="AH341"/>
          <cell r="AI341"/>
          <cell r="AJ341"/>
          <cell r="AK341"/>
          <cell r="AL341"/>
          <cell r="AM341"/>
          <cell r="AN341"/>
          <cell r="AO341"/>
          <cell r="AP341" t="str">
            <v>GPRCLNT100</v>
          </cell>
          <cell r="AQ341"/>
          <cell r="AR341"/>
          <cell r="AS341"/>
          <cell r="AT341" t="str">
            <v>MONTEBAN</v>
          </cell>
          <cell r="AU341" t="str">
            <v>MONTEBAN (NARASIN)</v>
          </cell>
          <cell r="AV341" t="str">
            <v>MONTEBAN</v>
          </cell>
          <cell r="AW341">
            <v>2958465</v>
          </cell>
          <cell r="AX341">
            <v>35796</v>
          </cell>
          <cell r="AY341">
            <v>36032</v>
          </cell>
        </row>
        <row r="342">
          <cell r="B342" t="str">
            <v>3182</v>
          </cell>
          <cell r="C342" t="str">
            <v>EL01</v>
          </cell>
          <cell r="D342" t="str">
            <v>AAX6131</v>
          </cell>
          <cell r="E342"/>
          <cell r="F342"/>
          <cell r="G342" t="str">
            <v>CFP Analyst</v>
          </cell>
          <cell r="H342"/>
          <cell r="I342"/>
          <cell r="J342"/>
          <cell r="K342"/>
          <cell r="L342"/>
          <cell r="M342"/>
          <cell r="N342"/>
          <cell r="O342"/>
          <cell r="P342"/>
          <cell r="Q342"/>
          <cell r="R342"/>
          <cell r="S342"/>
          <cell r="T342"/>
          <cell r="U342"/>
          <cell r="V342"/>
          <cell r="W342"/>
          <cell r="X342"/>
          <cell r="Y342"/>
          <cell r="Z342"/>
          <cell r="AA342"/>
          <cell r="AB342"/>
          <cell r="AC342"/>
          <cell r="AD342"/>
          <cell r="AE342"/>
          <cell r="AF342" t="str">
            <v>STD_3_NICA</v>
          </cell>
          <cell r="AG342"/>
          <cell r="AH342"/>
          <cell r="AI342"/>
          <cell r="AJ342"/>
          <cell r="AK342"/>
          <cell r="AL342"/>
          <cell r="AM342"/>
          <cell r="AN342"/>
          <cell r="AO342"/>
          <cell r="AP342"/>
          <cell r="AQ342"/>
          <cell r="AR342"/>
          <cell r="AS342"/>
          <cell r="AT342" t="str">
            <v>NICARBAZIN</v>
          </cell>
          <cell r="AU342" t="str">
            <v>NICARBAZIN</v>
          </cell>
          <cell r="AV342" t="str">
            <v>NICARBAZIN</v>
          </cell>
          <cell r="AW342">
            <v>2958465</v>
          </cell>
          <cell r="AX342">
            <v>35796</v>
          </cell>
          <cell r="AY342">
            <v>36062</v>
          </cell>
        </row>
        <row r="343">
          <cell r="B343" t="str">
            <v>3183</v>
          </cell>
          <cell r="C343" t="str">
            <v>EL01</v>
          </cell>
          <cell r="D343" t="str">
            <v>AAX6167</v>
          </cell>
          <cell r="E343"/>
          <cell r="F343"/>
          <cell r="G343" t="str">
            <v>CFP Analyst</v>
          </cell>
          <cell r="H343"/>
          <cell r="I343"/>
          <cell r="J343"/>
          <cell r="K343"/>
          <cell r="L343"/>
          <cell r="M343"/>
          <cell r="N343"/>
          <cell r="O343"/>
          <cell r="P343"/>
          <cell r="Q343"/>
          <cell r="R343"/>
          <cell r="S343"/>
          <cell r="T343"/>
          <cell r="U343"/>
          <cell r="V343"/>
          <cell r="W343"/>
          <cell r="X343"/>
          <cell r="Y343"/>
          <cell r="Z343"/>
          <cell r="AA343"/>
          <cell r="AB343"/>
          <cell r="AC343"/>
          <cell r="AD343"/>
          <cell r="AE343"/>
          <cell r="AF343" t="str">
            <v>STD_3_NARA</v>
          </cell>
          <cell r="AG343"/>
          <cell r="AH343"/>
          <cell r="AI343"/>
          <cell r="AJ343"/>
          <cell r="AK343"/>
          <cell r="AL343"/>
          <cell r="AM343"/>
          <cell r="AN343"/>
          <cell r="AO343"/>
          <cell r="AP343" t="str">
            <v>GPRCLNT100</v>
          </cell>
          <cell r="AQ343"/>
          <cell r="AR343"/>
          <cell r="AS343"/>
          <cell r="AT343" t="str">
            <v>MAXIBAN</v>
          </cell>
          <cell r="AU343" t="str">
            <v>MAXIBAN (NARASIN + NICARBAZIN)</v>
          </cell>
          <cell r="AV343" t="str">
            <v>MAXIBAN</v>
          </cell>
          <cell r="AW343">
            <v>2958465</v>
          </cell>
          <cell r="AX343">
            <v>35796</v>
          </cell>
          <cell r="AY343">
            <v>36032</v>
          </cell>
        </row>
        <row r="344">
          <cell r="B344" t="str">
            <v>3184</v>
          </cell>
          <cell r="C344" t="str">
            <v>EL01</v>
          </cell>
          <cell r="D344" t="str">
            <v>AAX6167</v>
          </cell>
          <cell r="E344"/>
          <cell r="F344"/>
          <cell r="G344" t="str">
            <v>CFP Analyst</v>
          </cell>
          <cell r="H344"/>
          <cell r="I344"/>
          <cell r="J344"/>
          <cell r="K344"/>
          <cell r="L344"/>
          <cell r="M344"/>
          <cell r="N344"/>
          <cell r="O344"/>
          <cell r="P344"/>
          <cell r="Q344"/>
          <cell r="R344"/>
          <cell r="S344"/>
          <cell r="T344"/>
          <cell r="U344"/>
          <cell r="V344"/>
          <cell r="W344"/>
          <cell r="X344"/>
          <cell r="Y344"/>
          <cell r="Z344"/>
          <cell r="AA344"/>
          <cell r="AB344"/>
          <cell r="AC344"/>
          <cell r="AD344"/>
          <cell r="AE344"/>
          <cell r="AF344" t="str">
            <v>STD_3_KAMO</v>
          </cell>
          <cell r="AG344"/>
          <cell r="AH344"/>
          <cell r="AI344"/>
          <cell r="AJ344"/>
          <cell r="AK344"/>
          <cell r="AL344"/>
          <cell r="AM344"/>
          <cell r="AN344"/>
          <cell r="AO344"/>
          <cell r="AP344" t="str">
            <v>GPRCLNT100</v>
          </cell>
          <cell r="AQ344"/>
          <cell r="AR344"/>
          <cell r="AS344"/>
          <cell r="AT344" t="str">
            <v>KAMORAN</v>
          </cell>
          <cell r="AU344" t="str">
            <v>KAMORAN (MONENSIN)</v>
          </cell>
          <cell r="AV344" t="str">
            <v>KAMORAN</v>
          </cell>
          <cell r="AW344">
            <v>2958465</v>
          </cell>
          <cell r="AX344">
            <v>35796</v>
          </cell>
          <cell r="AY344">
            <v>36032</v>
          </cell>
        </row>
        <row r="345">
          <cell r="B345" t="str">
            <v>3185</v>
          </cell>
          <cell r="C345" t="str">
            <v>EL01</v>
          </cell>
          <cell r="D345" t="str">
            <v>AAX6131</v>
          </cell>
          <cell r="E345"/>
          <cell r="F345"/>
          <cell r="G345" t="str">
            <v>CFP Analyst</v>
          </cell>
          <cell r="H345"/>
          <cell r="I345"/>
          <cell r="J345"/>
          <cell r="K345"/>
          <cell r="L345"/>
          <cell r="M345"/>
          <cell r="N345"/>
          <cell r="O345"/>
          <cell r="P345"/>
          <cell r="Q345"/>
          <cell r="R345"/>
          <cell r="S345"/>
          <cell r="T345"/>
          <cell r="U345"/>
          <cell r="V345"/>
          <cell r="W345"/>
          <cell r="X345"/>
          <cell r="Y345"/>
          <cell r="Z345"/>
          <cell r="AA345"/>
          <cell r="AB345"/>
          <cell r="AC345"/>
          <cell r="AD345"/>
          <cell r="AE345"/>
          <cell r="AF345" t="str">
            <v>STD_3_RUME</v>
          </cell>
          <cell r="AG345"/>
          <cell r="AH345"/>
          <cell r="AI345"/>
          <cell r="AJ345"/>
          <cell r="AK345"/>
          <cell r="AL345"/>
          <cell r="AM345"/>
          <cell r="AN345"/>
          <cell r="AO345"/>
          <cell r="AP345" t="str">
            <v>GPRCLNT100</v>
          </cell>
          <cell r="AQ345"/>
          <cell r="AR345"/>
          <cell r="AS345"/>
          <cell r="AT345" t="str">
            <v>RUMENSIN</v>
          </cell>
          <cell r="AU345" t="str">
            <v>RUMENSIN (MONENSIN)</v>
          </cell>
          <cell r="AV345" t="str">
            <v>RUMENSIN</v>
          </cell>
          <cell r="AW345">
            <v>2958465</v>
          </cell>
          <cell r="AX345">
            <v>35796</v>
          </cell>
          <cell r="AY345">
            <v>36062</v>
          </cell>
        </row>
        <row r="346">
          <cell r="B346" t="str">
            <v>3186</v>
          </cell>
          <cell r="C346" t="str">
            <v>EL01</v>
          </cell>
          <cell r="D346" t="str">
            <v>AAX6131</v>
          </cell>
          <cell r="E346"/>
          <cell r="F346"/>
          <cell r="G346" t="str">
            <v>CFP Analyst</v>
          </cell>
          <cell r="H346"/>
          <cell r="I346"/>
          <cell r="J346"/>
          <cell r="K346"/>
          <cell r="L346"/>
          <cell r="M346"/>
          <cell r="N346"/>
          <cell r="O346"/>
          <cell r="P346"/>
          <cell r="Q346"/>
          <cell r="R346"/>
          <cell r="S346"/>
          <cell r="T346"/>
          <cell r="U346"/>
          <cell r="V346"/>
          <cell r="W346"/>
          <cell r="X346"/>
          <cell r="Y346"/>
          <cell r="Z346"/>
          <cell r="AA346"/>
          <cell r="AB346"/>
          <cell r="AC346"/>
          <cell r="AD346"/>
          <cell r="AE346"/>
          <cell r="AF346" t="str">
            <v>STD_3_RUMA</v>
          </cell>
          <cell r="AG346"/>
          <cell r="AH346"/>
          <cell r="AI346"/>
          <cell r="AJ346"/>
          <cell r="AK346"/>
          <cell r="AL346"/>
          <cell r="AM346"/>
          <cell r="AN346"/>
          <cell r="AO346"/>
          <cell r="AP346"/>
          <cell r="AQ346"/>
          <cell r="AR346"/>
          <cell r="AS346"/>
          <cell r="AT346" t="str">
            <v>RUMENSIN CAP/KEXXTON</v>
          </cell>
          <cell r="AU346" t="str">
            <v>RUMENSIN CAP/KEXXTONE (MONENSIN)</v>
          </cell>
          <cell r="AV346" t="str">
            <v>RUMENSIN CAP/KEXXTON</v>
          </cell>
          <cell r="AW346">
            <v>2958465</v>
          </cell>
          <cell r="AX346">
            <v>35796</v>
          </cell>
          <cell r="AY346">
            <v>36062</v>
          </cell>
        </row>
        <row r="347">
          <cell r="B347" t="str">
            <v>3188</v>
          </cell>
          <cell r="C347" t="str">
            <v>EL01</v>
          </cell>
          <cell r="D347" t="str">
            <v>AA97013</v>
          </cell>
          <cell r="E347"/>
          <cell r="F347"/>
          <cell r="G347" t="str">
            <v>CFP Analyst</v>
          </cell>
          <cell r="H347"/>
          <cell r="I347"/>
          <cell r="J347"/>
          <cell r="K347"/>
          <cell r="L347"/>
          <cell r="M347"/>
          <cell r="N347"/>
          <cell r="O347"/>
          <cell r="P347"/>
          <cell r="Q347"/>
          <cell r="R347"/>
          <cell r="S347"/>
          <cell r="T347"/>
          <cell r="U347"/>
          <cell r="V347"/>
          <cell r="W347" t="str">
            <v>EN</v>
          </cell>
          <cell r="X347"/>
          <cell r="Y347"/>
          <cell r="Z347"/>
          <cell r="AA347"/>
          <cell r="AB347"/>
          <cell r="AC347"/>
          <cell r="AD347"/>
          <cell r="AE347"/>
          <cell r="AF347" t="str">
            <v>STD_3_NUTR</v>
          </cell>
          <cell r="AG347"/>
          <cell r="AH347"/>
          <cell r="AI347"/>
          <cell r="AJ347"/>
          <cell r="AK347"/>
          <cell r="AL347"/>
          <cell r="AM347"/>
          <cell r="AN347"/>
          <cell r="AO347"/>
          <cell r="AP347"/>
          <cell r="AQ347"/>
          <cell r="AR347"/>
          <cell r="AS347"/>
          <cell r="AT347" t="str">
            <v>NUTRITIONALS ELANCO</v>
          </cell>
          <cell r="AU347" t="str">
            <v>NUTRITIONALS ELANCO</v>
          </cell>
          <cell r="AV347" t="str">
            <v>NUTRITIONALS ELANCO</v>
          </cell>
          <cell r="AW347">
            <v>2958465</v>
          </cell>
          <cell r="AX347">
            <v>42370</v>
          </cell>
          <cell r="AY347">
            <v>42746</v>
          </cell>
        </row>
        <row r="348">
          <cell r="B348" t="str">
            <v>3189</v>
          </cell>
          <cell r="C348" t="str">
            <v>EL01</v>
          </cell>
          <cell r="D348" t="str">
            <v>AAX6131</v>
          </cell>
          <cell r="E348"/>
          <cell r="F348"/>
          <cell r="G348" t="str">
            <v>CFP Analyst</v>
          </cell>
          <cell r="H348"/>
          <cell r="I348"/>
          <cell r="J348"/>
          <cell r="K348"/>
          <cell r="L348"/>
          <cell r="M348"/>
          <cell r="N348"/>
          <cell r="O348"/>
          <cell r="P348"/>
          <cell r="Q348"/>
          <cell r="R348"/>
          <cell r="S348"/>
          <cell r="T348"/>
          <cell r="U348"/>
          <cell r="V348"/>
          <cell r="W348"/>
          <cell r="X348"/>
          <cell r="Y348"/>
          <cell r="Z348"/>
          <cell r="AA348"/>
          <cell r="AB348"/>
          <cell r="AC348"/>
          <cell r="AD348"/>
          <cell r="AE348"/>
          <cell r="AF348" t="str">
            <v>STD_3_CORS</v>
          </cell>
          <cell r="AG348"/>
          <cell r="AH348"/>
          <cell r="AI348"/>
          <cell r="AJ348"/>
          <cell r="AK348"/>
          <cell r="AL348"/>
          <cell r="AM348"/>
          <cell r="AN348"/>
          <cell r="AO348"/>
          <cell r="AP348" t="str">
            <v>GPRCLNT100</v>
          </cell>
          <cell r="AQ348"/>
          <cell r="AR348"/>
          <cell r="AS348"/>
          <cell r="AT348" t="str">
            <v>CORSTAN</v>
          </cell>
          <cell r="AU348" t="str">
            <v>CORSTAN</v>
          </cell>
          <cell r="AV348" t="str">
            <v>CORSTAN</v>
          </cell>
          <cell r="AW348">
            <v>2958465</v>
          </cell>
          <cell r="AX348">
            <v>35796</v>
          </cell>
          <cell r="AY348">
            <v>36062</v>
          </cell>
        </row>
        <row r="349">
          <cell r="B349" t="str">
            <v>3190</v>
          </cell>
          <cell r="C349" t="str">
            <v>EL01</v>
          </cell>
          <cell r="D349" t="str">
            <v>AA98325</v>
          </cell>
          <cell r="E349"/>
          <cell r="F349"/>
          <cell r="G349" t="str">
            <v>CFP Analyst</v>
          </cell>
          <cell r="H349"/>
          <cell r="I349"/>
          <cell r="J349"/>
          <cell r="K349"/>
          <cell r="L349"/>
          <cell r="M349"/>
          <cell r="N349"/>
          <cell r="O349"/>
          <cell r="P349"/>
          <cell r="Q349"/>
          <cell r="R349"/>
          <cell r="S349"/>
          <cell r="T349"/>
          <cell r="U349"/>
          <cell r="V349"/>
          <cell r="W349" t="str">
            <v>EN</v>
          </cell>
          <cell r="X349"/>
          <cell r="Y349"/>
          <cell r="Z349"/>
          <cell r="AA349"/>
          <cell r="AB349"/>
          <cell r="AC349"/>
          <cell r="AD349"/>
          <cell r="AE349"/>
          <cell r="AF349" t="str">
            <v>STD_3_OABI</v>
          </cell>
          <cell r="AG349"/>
          <cell r="AH349"/>
          <cell r="AI349"/>
          <cell r="AJ349"/>
          <cell r="AK349"/>
          <cell r="AL349"/>
          <cell r="AM349"/>
          <cell r="AN349"/>
          <cell r="AO349"/>
          <cell r="AP349"/>
          <cell r="AQ349"/>
          <cell r="AR349"/>
          <cell r="AS349"/>
          <cell r="AT349" t="str">
            <v>BI PRODUCTS</v>
          </cell>
          <cell r="AU349" t="str">
            <v>BI PRODUCTS</v>
          </cell>
          <cell r="AV349" t="str">
            <v>BI PRODUCTS</v>
          </cell>
          <cell r="AW349">
            <v>2958465</v>
          </cell>
          <cell r="AX349">
            <v>37469</v>
          </cell>
          <cell r="AY349">
            <v>37468</v>
          </cell>
        </row>
        <row r="350">
          <cell r="B350" t="str">
            <v>3191</v>
          </cell>
          <cell r="C350" t="str">
            <v>EL01</v>
          </cell>
          <cell r="D350" t="str">
            <v>AA81178</v>
          </cell>
          <cell r="E350"/>
          <cell r="F350"/>
          <cell r="G350" t="str">
            <v>CFP Analyst</v>
          </cell>
          <cell r="H350"/>
          <cell r="I350"/>
          <cell r="J350"/>
          <cell r="K350"/>
          <cell r="L350"/>
          <cell r="M350"/>
          <cell r="N350"/>
          <cell r="O350"/>
          <cell r="P350"/>
          <cell r="Q350"/>
          <cell r="R350"/>
          <cell r="S350"/>
          <cell r="T350"/>
          <cell r="U350"/>
          <cell r="V350"/>
          <cell r="W350" t="str">
            <v>EN</v>
          </cell>
          <cell r="X350"/>
          <cell r="Y350"/>
          <cell r="Z350"/>
          <cell r="AA350"/>
          <cell r="AB350"/>
          <cell r="AC350"/>
          <cell r="AD350"/>
          <cell r="AE350"/>
          <cell r="AF350" t="str">
            <v>STD_3_OAME</v>
          </cell>
          <cell r="AG350"/>
          <cell r="AH350"/>
          <cell r="AI350"/>
          <cell r="AJ350"/>
          <cell r="AK350"/>
          <cell r="AL350"/>
          <cell r="AM350"/>
          <cell r="AN350"/>
          <cell r="AO350"/>
          <cell r="AP350"/>
          <cell r="AQ350"/>
          <cell r="AR350"/>
          <cell r="AS350"/>
          <cell r="AT350" t="str">
            <v>IVOMEC</v>
          </cell>
          <cell r="AU350" t="str">
            <v>IVOMEC (IVERMECTIN)</v>
          </cell>
          <cell r="AV350" t="str">
            <v>IVOMEC</v>
          </cell>
          <cell r="AW350">
            <v>2958465</v>
          </cell>
          <cell r="AX350">
            <v>37895</v>
          </cell>
          <cell r="AY350">
            <v>37917</v>
          </cell>
        </row>
        <row r="351">
          <cell r="B351" t="str">
            <v>3192</v>
          </cell>
          <cell r="C351" t="str">
            <v>EL01</v>
          </cell>
          <cell r="D351" t="str">
            <v>AA97013</v>
          </cell>
          <cell r="E351"/>
          <cell r="F351"/>
          <cell r="G351" t="str">
            <v>CFP Analyst</v>
          </cell>
          <cell r="H351"/>
          <cell r="I351"/>
          <cell r="J351"/>
          <cell r="K351"/>
          <cell r="L351"/>
          <cell r="M351"/>
          <cell r="N351"/>
          <cell r="O351"/>
          <cell r="P351"/>
          <cell r="Q351"/>
          <cell r="R351"/>
          <cell r="S351"/>
          <cell r="T351"/>
          <cell r="U351"/>
          <cell r="V351"/>
          <cell r="W351" t="str">
            <v>EN</v>
          </cell>
          <cell r="X351"/>
          <cell r="Y351"/>
          <cell r="Z351"/>
          <cell r="AA351"/>
          <cell r="AB351"/>
          <cell r="AC351"/>
          <cell r="AD351"/>
          <cell r="AE351"/>
          <cell r="AF351" t="str">
            <v>STD_3_OANM</v>
          </cell>
          <cell r="AG351"/>
          <cell r="AH351"/>
          <cell r="AI351"/>
          <cell r="AJ351"/>
          <cell r="AK351"/>
          <cell r="AL351"/>
          <cell r="AM351"/>
          <cell r="AN351"/>
          <cell r="AO351"/>
          <cell r="AP351"/>
          <cell r="AQ351"/>
          <cell r="AR351"/>
          <cell r="AS351"/>
          <cell r="AT351" t="str">
            <v>SPECIALTIES EAH FA</v>
          </cell>
          <cell r="AU351" t="str">
            <v>SPECIALTIES ELANCO FOOD ANIMAL</v>
          </cell>
          <cell r="AV351" t="str">
            <v>SPECIALTIES EAH FA</v>
          </cell>
          <cell r="AW351">
            <v>2958465</v>
          </cell>
          <cell r="AX351">
            <v>42370</v>
          </cell>
          <cell r="AY351">
            <v>42746</v>
          </cell>
        </row>
        <row r="352">
          <cell r="B352" t="str">
            <v>3195</v>
          </cell>
          <cell r="C352" t="str">
            <v>EL01</v>
          </cell>
          <cell r="D352" t="str">
            <v>AA80973</v>
          </cell>
          <cell r="E352"/>
          <cell r="F352"/>
          <cell r="G352" t="str">
            <v>CPF Analyst</v>
          </cell>
          <cell r="H352"/>
          <cell r="I352"/>
          <cell r="J352"/>
          <cell r="K352"/>
          <cell r="L352"/>
          <cell r="M352"/>
          <cell r="N352"/>
          <cell r="O352"/>
          <cell r="P352"/>
          <cell r="Q352"/>
          <cell r="R352"/>
          <cell r="S352"/>
          <cell r="T352"/>
          <cell r="U352"/>
          <cell r="V352"/>
          <cell r="W352"/>
          <cell r="X352"/>
          <cell r="Y352"/>
          <cell r="Z352"/>
          <cell r="AA352"/>
          <cell r="AB352"/>
          <cell r="AC352"/>
          <cell r="AD352"/>
          <cell r="AE352"/>
          <cell r="AF352" t="str">
            <v>STD_3_SPV</v>
          </cell>
          <cell r="AG352"/>
          <cell r="AH352"/>
          <cell r="AI352"/>
          <cell r="AJ352"/>
          <cell r="AK352"/>
          <cell r="AL352"/>
          <cell r="AM352"/>
          <cell r="AN352"/>
          <cell r="AO352"/>
          <cell r="AP352"/>
          <cell r="AQ352"/>
          <cell r="AR352"/>
          <cell r="AS352"/>
          <cell r="AT352" t="str">
            <v>SPINOSAD MFG USE CON</v>
          </cell>
          <cell r="AU352" t="str">
            <v>SPINOSAD MFG USE CONCENTRATE</v>
          </cell>
          <cell r="AV352" t="str">
            <v>SPINOSAD MFG USE CON</v>
          </cell>
          <cell r="AW352">
            <v>2958465</v>
          </cell>
          <cell r="AX352">
            <v>36892</v>
          </cell>
          <cell r="AY352">
            <v>36937</v>
          </cell>
        </row>
        <row r="353">
          <cell r="B353" t="str">
            <v>3196</v>
          </cell>
          <cell r="C353" t="str">
            <v>EL01</v>
          </cell>
          <cell r="D353" t="str">
            <v>AA80973</v>
          </cell>
          <cell r="E353"/>
          <cell r="F353"/>
          <cell r="G353" t="str">
            <v>CPF Analyst</v>
          </cell>
          <cell r="H353"/>
          <cell r="I353"/>
          <cell r="J353"/>
          <cell r="K353"/>
          <cell r="L353"/>
          <cell r="M353"/>
          <cell r="N353"/>
          <cell r="O353"/>
          <cell r="P353"/>
          <cell r="Q353"/>
          <cell r="R353"/>
          <cell r="S353"/>
          <cell r="T353"/>
          <cell r="U353"/>
          <cell r="V353"/>
          <cell r="W353"/>
          <cell r="X353"/>
          <cell r="Y353"/>
          <cell r="Z353"/>
          <cell r="AA353"/>
          <cell r="AB353"/>
          <cell r="AC353"/>
          <cell r="AD353"/>
          <cell r="AE353"/>
          <cell r="AF353" t="str">
            <v>STD_3_SPE</v>
          </cell>
          <cell r="AG353"/>
          <cell r="AH353"/>
          <cell r="AI353"/>
          <cell r="AJ353"/>
          <cell r="AK353"/>
          <cell r="AL353"/>
          <cell r="AM353"/>
          <cell r="AN353"/>
          <cell r="AO353"/>
          <cell r="AP353"/>
          <cell r="AQ353"/>
          <cell r="AR353"/>
          <cell r="AS353"/>
          <cell r="AT353" t="str">
            <v>SPINOSAD TECH GRADE</v>
          </cell>
          <cell r="AU353" t="str">
            <v>SPINOSAD TECHNICAL GRADE</v>
          </cell>
          <cell r="AV353" t="str">
            <v>SPINOSAD TECH GRADE</v>
          </cell>
          <cell r="AW353">
            <v>2958465</v>
          </cell>
          <cell r="AX353">
            <v>36923</v>
          </cell>
          <cell r="AY353">
            <v>36937</v>
          </cell>
        </row>
        <row r="354">
          <cell r="B354" t="str">
            <v>3197</v>
          </cell>
          <cell r="C354" t="str">
            <v>EL01</v>
          </cell>
          <cell r="D354" t="str">
            <v>AA37831</v>
          </cell>
          <cell r="E354"/>
          <cell r="F354"/>
          <cell r="G354" t="str">
            <v>CPF Analyst</v>
          </cell>
          <cell r="H354"/>
          <cell r="I354"/>
          <cell r="J354"/>
          <cell r="K354"/>
          <cell r="L354"/>
          <cell r="M354"/>
          <cell r="N354"/>
          <cell r="O354"/>
          <cell r="P354"/>
          <cell r="Q354"/>
          <cell r="R354"/>
          <cell r="S354"/>
          <cell r="T354"/>
          <cell r="U354"/>
          <cell r="V354"/>
          <cell r="W354" t="str">
            <v>EN</v>
          </cell>
          <cell r="X354"/>
          <cell r="Y354"/>
          <cell r="Z354"/>
          <cell r="AA354"/>
          <cell r="AB354"/>
          <cell r="AC354"/>
          <cell r="AD354"/>
          <cell r="AE354"/>
          <cell r="AF354" t="str">
            <v>STD_3_STAN</v>
          </cell>
          <cell r="AG354"/>
          <cell r="AH354"/>
          <cell r="AI354"/>
          <cell r="AJ354"/>
          <cell r="AK354"/>
          <cell r="AL354"/>
          <cell r="AM354"/>
          <cell r="AN354"/>
          <cell r="AO354"/>
          <cell r="AP354"/>
          <cell r="AQ354"/>
          <cell r="AR354"/>
          <cell r="AS354"/>
          <cell r="AT354" t="str">
            <v>STANDGUARD</v>
          </cell>
          <cell r="AU354" t="str">
            <v>STANDGUARD (GAMMA-CYHALOTHRIN)</v>
          </cell>
          <cell r="AV354" t="str">
            <v>STANDGUARD</v>
          </cell>
          <cell r="AW354">
            <v>2958465</v>
          </cell>
          <cell r="AX354">
            <v>39203</v>
          </cell>
          <cell r="AY354">
            <v>39226</v>
          </cell>
        </row>
        <row r="355">
          <cell r="B355" t="str">
            <v>3198</v>
          </cell>
          <cell r="C355" t="str">
            <v>EL01</v>
          </cell>
          <cell r="D355" t="str">
            <v>AA97013</v>
          </cell>
          <cell r="E355"/>
          <cell r="F355"/>
          <cell r="G355" t="str">
            <v>CFP Analyst</v>
          </cell>
          <cell r="H355"/>
          <cell r="I355"/>
          <cell r="J355"/>
          <cell r="K355"/>
          <cell r="L355"/>
          <cell r="M355"/>
          <cell r="N355"/>
          <cell r="O355"/>
          <cell r="P355"/>
          <cell r="Q355"/>
          <cell r="R355"/>
          <cell r="S355"/>
          <cell r="T355"/>
          <cell r="U355"/>
          <cell r="V355"/>
          <cell r="W355" t="str">
            <v>EN</v>
          </cell>
          <cell r="X355"/>
          <cell r="Y355"/>
          <cell r="Z355"/>
          <cell r="AA355"/>
          <cell r="AB355"/>
          <cell r="AC355"/>
          <cell r="AD355"/>
          <cell r="AE355"/>
          <cell r="AF355" t="str">
            <v>STD_3_OANM</v>
          </cell>
          <cell r="AG355"/>
          <cell r="AH355"/>
          <cell r="AI355"/>
          <cell r="AJ355"/>
          <cell r="AK355"/>
          <cell r="AL355"/>
          <cell r="AM355"/>
          <cell r="AN355"/>
          <cell r="AO355"/>
          <cell r="AP355"/>
          <cell r="AQ355"/>
          <cell r="AR355"/>
          <cell r="AS355"/>
          <cell r="AT355" t="str">
            <v>ELANCO CHARGES IN</v>
          </cell>
          <cell r="AU355" t="str">
            <v>ELANCO CHARGES IN</v>
          </cell>
          <cell r="AV355" t="str">
            <v>ELANCO CHARGES IN</v>
          </cell>
          <cell r="AW355">
            <v>2958465</v>
          </cell>
          <cell r="AX355">
            <v>39814</v>
          </cell>
          <cell r="AY355">
            <v>40154</v>
          </cell>
        </row>
        <row r="356">
          <cell r="B356" t="str">
            <v>3199</v>
          </cell>
          <cell r="C356" t="str">
            <v>EL01</v>
          </cell>
          <cell r="D356" t="str">
            <v>AAX6131</v>
          </cell>
          <cell r="E356"/>
          <cell r="F356"/>
          <cell r="G356" t="str">
            <v>CFP Analyst</v>
          </cell>
          <cell r="H356"/>
          <cell r="I356"/>
          <cell r="J356"/>
          <cell r="K356"/>
          <cell r="L356"/>
          <cell r="M356"/>
          <cell r="N356"/>
          <cell r="O356"/>
          <cell r="P356"/>
          <cell r="Q356"/>
          <cell r="R356"/>
          <cell r="S356"/>
          <cell r="T356"/>
          <cell r="U356"/>
          <cell r="V356"/>
          <cell r="W356"/>
          <cell r="X356"/>
          <cell r="Y356"/>
          <cell r="Z356"/>
          <cell r="AA356"/>
          <cell r="AB356"/>
          <cell r="AC356"/>
          <cell r="AD356"/>
          <cell r="AE356"/>
          <cell r="AF356" t="str">
            <v>STD_3_OANM</v>
          </cell>
          <cell r="AG356"/>
          <cell r="AH356"/>
          <cell r="AI356"/>
          <cell r="AJ356"/>
          <cell r="AK356"/>
          <cell r="AL356"/>
          <cell r="AM356"/>
          <cell r="AN356"/>
          <cell r="AO356"/>
          <cell r="AP356" t="str">
            <v>GPRCLNT100</v>
          </cell>
          <cell r="AQ356"/>
          <cell r="AR356"/>
          <cell r="AS356"/>
          <cell r="AT356" t="str">
            <v>OTHER ANIMAL HEALTH</v>
          </cell>
          <cell r="AU356" t="str">
            <v>OTHER ANIMAL HEALTH</v>
          </cell>
          <cell r="AV356" t="str">
            <v>OTHER ANIMAL HEALTH</v>
          </cell>
          <cell r="AW356">
            <v>2958465</v>
          </cell>
          <cell r="AX356">
            <v>35796</v>
          </cell>
          <cell r="AY356">
            <v>36062</v>
          </cell>
        </row>
        <row r="357">
          <cell r="B357" t="str">
            <v>3300</v>
          </cell>
          <cell r="C357" t="str">
            <v>EL01</v>
          </cell>
          <cell r="D357" t="str">
            <v>AA97013</v>
          </cell>
          <cell r="E357"/>
          <cell r="F357"/>
          <cell r="G357" t="str">
            <v>CFP Analyst</v>
          </cell>
          <cell r="H357"/>
          <cell r="I357"/>
          <cell r="J357"/>
          <cell r="K357"/>
          <cell r="L357"/>
          <cell r="M357"/>
          <cell r="N357"/>
          <cell r="O357"/>
          <cell r="P357"/>
          <cell r="Q357"/>
          <cell r="R357"/>
          <cell r="S357"/>
          <cell r="T357"/>
          <cell r="U357"/>
          <cell r="V357"/>
          <cell r="W357" t="str">
            <v>EN</v>
          </cell>
          <cell r="X357"/>
          <cell r="Y357"/>
          <cell r="Z357"/>
          <cell r="AA357"/>
          <cell r="AB357"/>
          <cell r="AC357"/>
          <cell r="AD357"/>
          <cell r="AE357"/>
          <cell r="AF357" t="str">
            <v>STD_3_OAIV</v>
          </cell>
          <cell r="AG357"/>
          <cell r="AH357"/>
          <cell r="AI357"/>
          <cell r="AJ357"/>
          <cell r="AK357"/>
          <cell r="AL357"/>
          <cell r="AM357"/>
          <cell r="AN357"/>
          <cell r="AO357"/>
          <cell r="AP357"/>
          <cell r="AQ357"/>
          <cell r="AR357"/>
          <cell r="AS357"/>
          <cell r="AT357" t="str">
            <v>CERTAMARK</v>
          </cell>
          <cell r="AU357" t="str">
            <v>CERTAMARK</v>
          </cell>
          <cell r="AV357" t="str">
            <v>CERTAMARK</v>
          </cell>
          <cell r="AW357">
            <v>2958465</v>
          </cell>
          <cell r="AX357">
            <v>41275</v>
          </cell>
          <cell r="AY357">
            <v>41452</v>
          </cell>
        </row>
        <row r="358">
          <cell r="B358" t="str">
            <v>3301</v>
          </cell>
          <cell r="C358" t="str">
            <v>EL01</v>
          </cell>
          <cell r="D358" t="str">
            <v>AA97013</v>
          </cell>
          <cell r="E358"/>
          <cell r="F358"/>
          <cell r="G358" t="str">
            <v>CFP Analyst</v>
          </cell>
          <cell r="H358"/>
          <cell r="I358"/>
          <cell r="J358"/>
          <cell r="K358"/>
          <cell r="L358"/>
          <cell r="M358"/>
          <cell r="N358"/>
          <cell r="O358"/>
          <cell r="P358"/>
          <cell r="Q358"/>
          <cell r="R358"/>
          <cell r="S358"/>
          <cell r="T358"/>
          <cell r="U358"/>
          <cell r="V358"/>
          <cell r="W358" t="str">
            <v>EN</v>
          </cell>
          <cell r="X358"/>
          <cell r="Y358"/>
          <cell r="Z358"/>
          <cell r="AA358"/>
          <cell r="AB358"/>
          <cell r="AC358"/>
          <cell r="AD358"/>
          <cell r="AE358"/>
          <cell r="AF358" t="str">
            <v>STD_3_OAIV</v>
          </cell>
          <cell r="AG358"/>
          <cell r="AH358"/>
          <cell r="AI358"/>
          <cell r="AJ358"/>
          <cell r="AK358"/>
          <cell r="AL358"/>
          <cell r="AM358"/>
          <cell r="AN358"/>
          <cell r="AO358"/>
          <cell r="AP358"/>
          <cell r="AQ358"/>
          <cell r="AR358"/>
          <cell r="AS358"/>
          <cell r="AT358" t="str">
            <v>GALLIPRANT</v>
          </cell>
          <cell r="AU358" t="str">
            <v>GALLIPRANT (GRAPIPRANT)</v>
          </cell>
          <cell r="AV358" t="str">
            <v>GALLIPRANT</v>
          </cell>
          <cell r="AW358">
            <v>2958465</v>
          </cell>
          <cell r="AX358">
            <v>41275</v>
          </cell>
          <cell r="AY358">
            <v>41452</v>
          </cell>
        </row>
        <row r="359">
          <cell r="B359" t="str">
            <v>3306</v>
          </cell>
          <cell r="C359" t="str">
            <v>EL01</v>
          </cell>
          <cell r="D359" t="str">
            <v>AA97013</v>
          </cell>
          <cell r="E359"/>
          <cell r="F359"/>
          <cell r="G359" t="str">
            <v>CFP Analyst</v>
          </cell>
          <cell r="H359"/>
          <cell r="I359"/>
          <cell r="J359"/>
          <cell r="K359"/>
          <cell r="L359"/>
          <cell r="M359"/>
          <cell r="N359"/>
          <cell r="O359"/>
          <cell r="P359"/>
          <cell r="Q359"/>
          <cell r="R359"/>
          <cell r="S359"/>
          <cell r="T359"/>
          <cell r="U359"/>
          <cell r="V359"/>
          <cell r="W359" t="str">
            <v>EN</v>
          </cell>
          <cell r="X359"/>
          <cell r="Y359"/>
          <cell r="Z359"/>
          <cell r="AA359"/>
          <cell r="AB359"/>
          <cell r="AC359"/>
          <cell r="AD359"/>
          <cell r="AE359"/>
          <cell r="AF359" t="str">
            <v>STD_3_VIRA</v>
          </cell>
          <cell r="AG359"/>
          <cell r="AH359"/>
          <cell r="AI359"/>
          <cell r="AJ359"/>
          <cell r="AK359"/>
          <cell r="AL359"/>
          <cell r="AM359"/>
          <cell r="AN359"/>
          <cell r="AO359"/>
          <cell r="AP359"/>
          <cell r="AQ359"/>
          <cell r="AR359"/>
          <cell r="AS359"/>
          <cell r="AT359" t="str">
            <v>ND-IB-SE VACCINES</v>
          </cell>
          <cell r="AU359" t="str">
            <v>ND-IB-SE VACCINES</v>
          </cell>
          <cell r="AV359" t="str">
            <v>ND-IB-SE VACCINES</v>
          </cell>
          <cell r="AW359">
            <v>2958465</v>
          </cell>
          <cell r="AX359">
            <v>42370</v>
          </cell>
          <cell r="AY359">
            <v>42510</v>
          </cell>
        </row>
        <row r="360">
          <cell r="B360" t="str">
            <v>3307</v>
          </cell>
          <cell r="C360" t="str">
            <v>EL01</v>
          </cell>
          <cell r="D360" t="str">
            <v>AA97013</v>
          </cell>
          <cell r="E360"/>
          <cell r="F360"/>
          <cell r="G360" t="str">
            <v>CFP Analyst</v>
          </cell>
          <cell r="H360"/>
          <cell r="I360"/>
          <cell r="J360"/>
          <cell r="K360"/>
          <cell r="L360"/>
          <cell r="M360"/>
          <cell r="N360"/>
          <cell r="O360"/>
          <cell r="P360"/>
          <cell r="Q360"/>
          <cell r="R360"/>
          <cell r="S360"/>
          <cell r="T360"/>
          <cell r="U360"/>
          <cell r="V360"/>
          <cell r="W360" t="str">
            <v>EN</v>
          </cell>
          <cell r="X360"/>
          <cell r="Y360"/>
          <cell r="Z360"/>
          <cell r="AA360"/>
          <cell r="AB360"/>
          <cell r="AC360"/>
          <cell r="AD360"/>
          <cell r="AE360"/>
          <cell r="AF360" t="str">
            <v>STD_3_VIRA</v>
          </cell>
          <cell r="AG360"/>
          <cell r="AH360"/>
          <cell r="AI360"/>
          <cell r="AJ360"/>
          <cell r="AK360"/>
          <cell r="AL360"/>
          <cell r="AM360"/>
          <cell r="AN360"/>
          <cell r="AO360"/>
          <cell r="AP360"/>
          <cell r="AQ360"/>
          <cell r="AR360"/>
          <cell r="AS360"/>
          <cell r="AT360" t="str">
            <v>GUMBORO VACCINES</v>
          </cell>
          <cell r="AU360" t="str">
            <v>GUMBORO VACCINES</v>
          </cell>
          <cell r="AV360" t="str">
            <v>GUMBORO VACCINES</v>
          </cell>
          <cell r="AW360">
            <v>2958465</v>
          </cell>
          <cell r="AX360">
            <v>42370</v>
          </cell>
          <cell r="AY360">
            <v>42510</v>
          </cell>
        </row>
        <row r="361">
          <cell r="B361" t="str">
            <v>3308</v>
          </cell>
          <cell r="C361" t="str">
            <v>EL01</v>
          </cell>
          <cell r="D361" t="str">
            <v>AA97013</v>
          </cell>
          <cell r="E361"/>
          <cell r="F361"/>
          <cell r="G361" t="str">
            <v>CFP Analyst</v>
          </cell>
          <cell r="H361"/>
          <cell r="I361"/>
          <cell r="J361"/>
          <cell r="K361"/>
          <cell r="L361"/>
          <cell r="M361"/>
          <cell r="N361"/>
          <cell r="O361"/>
          <cell r="P361"/>
          <cell r="Q361"/>
          <cell r="R361"/>
          <cell r="S361"/>
          <cell r="T361"/>
          <cell r="U361"/>
          <cell r="V361"/>
          <cell r="W361" t="str">
            <v>EN</v>
          </cell>
          <cell r="X361"/>
          <cell r="Y361"/>
          <cell r="Z361"/>
          <cell r="AA361"/>
          <cell r="AB361"/>
          <cell r="AC361"/>
          <cell r="AD361"/>
          <cell r="AE361"/>
          <cell r="AF361" t="str">
            <v>STD_3_VIRA</v>
          </cell>
          <cell r="AG361"/>
          <cell r="AH361"/>
          <cell r="AI361"/>
          <cell r="AJ361"/>
          <cell r="AK361"/>
          <cell r="AL361"/>
          <cell r="AM361"/>
          <cell r="AN361"/>
          <cell r="AO361"/>
          <cell r="AP361"/>
          <cell r="AQ361"/>
          <cell r="AR361"/>
          <cell r="AS361"/>
          <cell r="AT361" t="str">
            <v>REO LIVE VACCINES</v>
          </cell>
          <cell r="AU361" t="str">
            <v>REO LIVE VACCINES</v>
          </cell>
          <cell r="AV361" t="str">
            <v>REO LIVE VACCINES</v>
          </cell>
          <cell r="AW361">
            <v>2958465</v>
          </cell>
          <cell r="AX361">
            <v>42370</v>
          </cell>
          <cell r="AY361">
            <v>42510</v>
          </cell>
        </row>
        <row r="362">
          <cell r="B362" t="str">
            <v>3309</v>
          </cell>
          <cell r="C362" t="str">
            <v>EL01</v>
          </cell>
          <cell r="D362" t="str">
            <v>AA97013</v>
          </cell>
          <cell r="E362"/>
          <cell r="F362"/>
          <cell r="G362" t="str">
            <v>CFP Analyst</v>
          </cell>
          <cell r="H362"/>
          <cell r="I362"/>
          <cell r="J362"/>
          <cell r="K362"/>
          <cell r="L362"/>
          <cell r="M362"/>
          <cell r="N362"/>
          <cell r="O362"/>
          <cell r="P362"/>
          <cell r="Q362"/>
          <cell r="R362"/>
          <cell r="S362"/>
          <cell r="T362"/>
          <cell r="U362"/>
          <cell r="V362"/>
          <cell r="W362" t="str">
            <v>EN</v>
          </cell>
          <cell r="X362"/>
          <cell r="Y362"/>
          <cell r="Z362"/>
          <cell r="AA362"/>
          <cell r="AB362"/>
          <cell r="AC362"/>
          <cell r="AD362"/>
          <cell r="AE362"/>
          <cell r="AF362" t="str">
            <v>STD_3_VIRA</v>
          </cell>
          <cell r="AG362"/>
          <cell r="AH362"/>
          <cell r="AI362"/>
          <cell r="AJ362"/>
          <cell r="AK362"/>
          <cell r="AL362"/>
          <cell r="AM362"/>
          <cell r="AN362"/>
          <cell r="AO362"/>
          <cell r="AP362"/>
          <cell r="AQ362"/>
          <cell r="AR362"/>
          <cell r="AS362"/>
          <cell r="AT362" t="str">
            <v>ND VACCINES</v>
          </cell>
          <cell r="AU362" t="str">
            <v>ND VACCINES</v>
          </cell>
          <cell r="AV362" t="str">
            <v>ND VACCINES</v>
          </cell>
          <cell r="AW362">
            <v>2958465</v>
          </cell>
          <cell r="AX362">
            <v>42370</v>
          </cell>
          <cell r="AY362">
            <v>42510</v>
          </cell>
        </row>
        <row r="363">
          <cell r="B363" t="str">
            <v>3310</v>
          </cell>
          <cell r="C363" t="str">
            <v>EL01</v>
          </cell>
          <cell r="D363" t="str">
            <v>AA97013</v>
          </cell>
          <cell r="E363"/>
          <cell r="F363"/>
          <cell r="G363" t="str">
            <v>CFP Analyst</v>
          </cell>
          <cell r="H363"/>
          <cell r="I363"/>
          <cell r="J363"/>
          <cell r="K363"/>
          <cell r="L363"/>
          <cell r="M363"/>
          <cell r="N363"/>
          <cell r="O363"/>
          <cell r="P363"/>
          <cell r="Q363"/>
          <cell r="R363"/>
          <cell r="S363"/>
          <cell r="T363"/>
          <cell r="U363"/>
          <cell r="V363"/>
          <cell r="W363" t="str">
            <v>EN</v>
          </cell>
          <cell r="X363"/>
          <cell r="Y363"/>
          <cell r="Z363"/>
          <cell r="AA363"/>
          <cell r="AB363"/>
          <cell r="AC363"/>
          <cell r="AD363"/>
          <cell r="AE363"/>
          <cell r="AF363" t="str">
            <v>STD_3_VIRA</v>
          </cell>
          <cell r="AG363"/>
          <cell r="AH363"/>
          <cell r="AI363"/>
          <cell r="AJ363"/>
          <cell r="AK363"/>
          <cell r="AL363"/>
          <cell r="AM363"/>
          <cell r="AN363"/>
          <cell r="AO363"/>
          <cell r="AP363"/>
          <cell r="AQ363"/>
          <cell r="AR363"/>
          <cell r="AS363"/>
          <cell r="AT363" t="str">
            <v>IB-ND LIVE VACCINES</v>
          </cell>
          <cell r="AU363" t="str">
            <v>IB-ND LIVE VACCINES</v>
          </cell>
          <cell r="AV363" t="str">
            <v>IB-ND LIVE VACCINES</v>
          </cell>
          <cell r="AW363">
            <v>2958465</v>
          </cell>
          <cell r="AX363">
            <v>42370</v>
          </cell>
          <cell r="AY363">
            <v>42510</v>
          </cell>
        </row>
        <row r="364">
          <cell r="B364" t="str">
            <v>3311</v>
          </cell>
          <cell r="C364" t="str">
            <v>EL01</v>
          </cell>
          <cell r="D364" t="str">
            <v>AA97013</v>
          </cell>
          <cell r="E364"/>
          <cell r="F364"/>
          <cell r="G364" t="str">
            <v>CFP Analyst</v>
          </cell>
          <cell r="H364"/>
          <cell r="I364"/>
          <cell r="J364"/>
          <cell r="K364"/>
          <cell r="L364"/>
          <cell r="M364"/>
          <cell r="N364"/>
          <cell r="O364"/>
          <cell r="P364"/>
          <cell r="Q364"/>
          <cell r="R364"/>
          <cell r="S364"/>
          <cell r="T364"/>
          <cell r="U364"/>
          <cell r="V364"/>
          <cell r="W364" t="str">
            <v>EN</v>
          </cell>
          <cell r="X364"/>
          <cell r="Y364"/>
          <cell r="Z364"/>
          <cell r="AA364"/>
          <cell r="AB364"/>
          <cell r="AC364"/>
          <cell r="AD364"/>
          <cell r="AE364"/>
          <cell r="AF364" t="str">
            <v>STD_3_VIRA</v>
          </cell>
          <cell r="AG364"/>
          <cell r="AH364"/>
          <cell r="AI364"/>
          <cell r="AJ364"/>
          <cell r="AK364"/>
          <cell r="AL364"/>
          <cell r="AM364"/>
          <cell r="AN364"/>
          <cell r="AO364"/>
          <cell r="AP364"/>
          <cell r="AQ364"/>
          <cell r="AR364"/>
          <cell r="AS364"/>
          <cell r="AT364" t="str">
            <v>MYCOPLASMA VACCINES</v>
          </cell>
          <cell r="AU364" t="str">
            <v>MYCOPLASMA VACCINES</v>
          </cell>
          <cell r="AV364" t="str">
            <v>MYCOPLASMA VACCINES</v>
          </cell>
          <cell r="AW364">
            <v>2958465</v>
          </cell>
          <cell r="AX364">
            <v>42370</v>
          </cell>
          <cell r="AY364">
            <v>42510</v>
          </cell>
        </row>
        <row r="365">
          <cell r="B365" t="str">
            <v>3312</v>
          </cell>
          <cell r="C365" t="str">
            <v>EL01</v>
          </cell>
          <cell r="D365" t="str">
            <v>AA97013</v>
          </cell>
          <cell r="E365"/>
          <cell r="F365"/>
          <cell r="G365" t="str">
            <v>CFP Analyst</v>
          </cell>
          <cell r="H365"/>
          <cell r="I365"/>
          <cell r="J365"/>
          <cell r="K365"/>
          <cell r="L365"/>
          <cell r="M365"/>
          <cell r="N365"/>
          <cell r="O365"/>
          <cell r="P365"/>
          <cell r="Q365"/>
          <cell r="R365"/>
          <cell r="S365"/>
          <cell r="T365"/>
          <cell r="U365"/>
          <cell r="V365"/>
          <cell r="W365" t="str">
            <v>EN</v>
          </cell>
          <cell r="X365"/>
          <cell r="Y365"/>
          <cell r="Z365"/>
          <cell r="AA365"/>
          <cell r="AB365"/>
          <cell r="AC365"/>
          <cell r="AD365"/>
          <cell r="AE365"/>
          <cell r="AF365" t="str">
            <v>STD_3_VIRA</v>
          </cell>
          <cell r="AG365"/>
          <cell r="AH365"/>
          <cell r="AI365"/>
          <cell r="AJ365"/>
          <cell r="AK365"/>
          <cell r="AL365"/>
          <cell r="AM365"/>
          <cell r="AN365"/>
          <cell r="AO365"/>
          <cell r="AP365"/>
          <cell r="AQ365"/>
          <cell r="AR365"/>
          <cell r="AS365"/>
          <cell r="AT365" t="str">
            <v>CORYZA VACCINES</v>
          </cell>
          <cell r="AU365" t="str">
            <v>CORYZA VACCINES</v>
          </cell>
          <cell r="AV365" t="str">
            <v>CORYZA VACCINES</v>
          </cell>
          <cell r="AW365">
            <v>2958465</v>
          </cell>
          <cell r="AX365">
            <v>42370</v>
          </cell>
          <cell r="AY365">
            <v>42510</v>
          </cell>
        </row>
        <row r="366">
          <cell r="B366" t="str">
            <v>3313</v>
          </cell>
          <cell r="C366" t="str">
            <v>EL01</v>
          </cell>
          <cell r="D366" t="str">
            <v>AA97013</v>
          </cell>
          <cell r="E366"/>
          <cell r="F366"/>
          <cell r="G366" t="str">
            <v>CFP Analyst</v>
          </cell>
          <cell r="H366"/>
          <cell r="I366"/>
          <cell r="J366"/>
          <cell r="K366"/>
          <cell r="L366"/>
          <cell r="M366"/>
          <cell r="N366"/>
          <cell r="O366"/>
          <cell r="P366"/>
          <cell r="Q366"/>
          <cell r="R366"/>
          <cell r="S366"/>
          <cell r="T366"/>
          <cell r="U366"/>
          <cell r="V366"/>
          <cell r="W366" t="str">
            <v>EN</v>
          </cell>
          <cell r="X366"/>
          <cell r="Y366"/>
          <cell r="Z366"/>
          <cell r="AA366"/>
          <cell r="AB366"/>
          <cell r="AC366"/>
          <cell r="AD366"/>
          <cell r="AE366"/>
          <cell r="AF366" t="str">
            <v>STD_3_VIRA</v>
          </cell>
          <cell r="AG366"/>
          <cell r="AH366"/>
          <cell r="AI366"/>
          <cell r="AJ366"/>
          <cell r="AK366"/>
          <cell r="AL366"/>
          <cell r="AM366"/>
          <cell r="AN366"/>
          <cell r="AO366"/>
          <cell r="AP366"/>
          <cell r="AQ366"/>
          <cell r="AR366"/>
          <cell r="AS366"/>
          <cell r="AT366" t="str">
            <v>IBD-REO VACCINES</v>
          </cell>
          <cell r="AU366" t="str">
            <v>IBD-REO VACCINES</v>
          </cell>
          <cell r="AV366" t="str">
            <v>IBD-REO VACCINES</v>
          </cell>
          <cell r="AW366">
            <v>2958465</v>
          </cell>
          <cell r="AX366">
            <v>42370</v>
          </cell>
          <cell r="AY366">
            <v>42510</v>
          </cell>
        </row>
        <row r="367">
          <cell r="B367" t="str">
            <v>3314</v>
          </cell>
          <cell r="C367" t="str">
            <v>EL01</v>
          </cell>
          <cell r="D367" t="str">
            <v>AA97013</v>
          </cell>
          <cell r="E367"/>
          <cell r="F367"/>
          <cell r="G367" t="str">
            <v>CFP Analyst</v>
          </cell>
          <cell r="H367"/>
          <cell r="I367"/>
          <cell r="J367"/>
          <cell r="K367"/>
          <cell r="L367"/>
          <cell r="M367"/>
          <cell r="N367"/>
          <cell r="O367"/>
          <cell r="P367"/>
          <cell r="Q367"/>
          <cell r="R367"/>
          <cell r="S367"/>
          <cell r="T367"/>
          <cell r="U367"/>
          <cell r="V367"/>
          <cell r="W367" t="str">
            <v>EN</v>
          </cell>
          <cell r="X367"/>
          <cell r="Y367"/>
          <cell r="Z367"/>
          <cell r="AA367"/>
          <cell r="AB367"/>
          <cell r="AC367"/>
          <cell r="AD367"/>
          <cell r="AE367"/>
          <cell r="AF367" t="str">
            <v>STD_3_VIRA</v>
          </cell>
          <cell r="AG367"/>
          <cell r="AH367"/>
          <cell r="AI367"/>
          <cell r="AJ367"/>
          <cell r="AK367"/>
          <cell r="AL367"/>
          <cell r="AM367"/>
          <cell r="AN367"/>
          <cell r="AO367"/>
          <cell r="AP367"/>
          <cell r="AQ367"/>
          <cell r="AR367"/>
          <cell r="AS367"/>
          <cell r="AT367" t="str">
            <v>SALMONELLA VACCINES</v>
          </cell>
          <cell r="AU367" t="str">
            <v>SALMONELLA VACCINES</v>
          </cell>
          <cell r="AV367" t="str">
            <v>SALMONELLA VACCINES</v>
          </cell>
          <cell r="AW367">
            <v>2958465</v>
          </cell>
          <cell r="AX367">
            <v>41640</v>
          </cell>
          <cell r="AY367">
            <v>41815</v>
          </cell>
        </row>
        <row r="368">
          <cell r="B368" t="str">
            <v>3315</v>
          </cell>
          <cell r="C368" t="str">
            <v>EL01</v>
          </cell>
          <cell r="D368" t="str">
            <v>AA97013</v>
          </cell>
          <cell r="E368"/>
          <cell r="F368"/>
          <cell r="G368" t="str">
            <v>CFP Analyst</v>
          </cell>
          <cell r="H368"/>
          <cell r="I368"/>
          <cell r="J368"/>
          <cell r="K368"/>
          <cell r="L368"/>
          <cell r="M368"/>
          <cell r="N368"/>
          <cell r="O368"/>
          <cell r="P368"/>
          <cell r="Q368"/>
          <cell r="R368"/>
          <cell r="S368"/>
          <cell r="T368"/>
          <cell r="U368"/>
          <cell r="V368"/>
          <cell r="W368" t="str">
            <v>EN</v>
          </cell>
          <cell r="X368"/>
          <cell r="Y368"/>
          <cell r="Z368"/>
          <cell r="AA368"/>
          <cell r="AB368"/>
          <cell r="AC368"/>
          <cell r="AD368"/>
          <cell r="AE368"/>
          <cell r="AF368" t="str">
            <v>STD_3_VIRA</v>
          </cell>
          <cell r="AG368"/>
          <cell r="AH368"/>
          <cell r="AI368"/>
          <cell r="AJ368"/>
          <cell r="AK368"/>
          <cell r="AL368"/>
          <cell r="AM368"/>
          <cell r="AN368"/>
          <cell r="AO368"/>
          <cell r="AP368"/>
          <cell r="AQ368"/>
          <cell r="AR368"/>
          <cell r="AS368"/>
          <cell r="AT368" t="str">
            <v>THYMO VACCINES</v>
          </cell>
          <cell r="AU368" t="str">
            <v>THYMO VACCINES</v>
          </cell>
          <cell r="AV368" t="str">
            <v>THYMO VACCINES</v>
          </cell>
          <cell r="AW368">
            <v>2958465</v>
          </cell>
          <cell r="AX368">
            <v>41640</v>
          </cell>
          <cell r="AY368">
            <v>41815</v>
          </cell>
        </row>
        <row r="369">
          <cell r="B369" t="str">
            <v>3316</v>
          </cell>
          <cell r="C369" t="str">
            <v>EL01</v>
          </cell>
          <cell r="D369" t="str">
            <v>AA97013</v>
          </cell>
          <cell r="E369"/>
          <cell r="F369"/>
          <cell r="G369" t="str">
            <v>CFP Analyst</v>
          </cell>
          <cell r="H369"/>
          <cell r="I369"/>
          <cell r="J369"/>
          <cell r="K369"/>
          <cell r="L369"/>
          <cell r="M369"/>
          <cell r="N369"/>
          <cell r="O369"/>
          <cell r="P369"/>
          <cell r="Q369"/>
          <cell r="R369"/>
          <cell r="S369"/>
          <cell r="T369"/>
          <cell r="U369"/>
          <cell r="V369"/>
          <cell r="W369" t="str">
            <v>EN</v>
          </cell>
          <cell r="X369"/>
          <cell r="Y369"/>
          <cell r="Z369"/>
          <cell r="AA369"/>
          <cell r="AB369"/>
          <cell r="AC369"/>
          <cell r="AD369"/>
          <cell r="AE369"/>
          <cell r="AF369" t="str">
            <v>STD_3_VIRA</v>
          </cell>
          <cell r="AG369"/>
          <cell r="AH369"/>
          <cell r="AI369"/>
          <cell r="AJ369"/>
          <cell r="AK369"/>
          <cell r="AL369"/>
          <cell r="AM369"/>
          <cell r="AN369"/>
          <cell r="AO369"/>
          <cell r="AP369"/>
          <cell r="AQ369"/>
          <cell r="AR369"/>
          <cell r="AS369"/>
          <cell r="AT369" t="str">
            <v>CHOLERA VACCINES</v>
          </cell>
          <cell r="AU369" t="str">
            <v>CHOLERA VACCINES</v>
          </cell>
          <cell r="AV369" t="str">
            <v>CHOLERA VACCINES</v>
          </cell>
          <cell r="AW369">
            <v>2958465</v>
          </cell>
          <cell r="AX369">
            <v>41640</v>
          </cell>
          <cell r="AY369">
            <v>41815</v>
          </cell>
        </row>
        <row r="370">
          <cell r="B370" t="str">
            <v>3317</v>
          </cell>
          <cell r="C370" t="str">
            <v>EL01</v>
          </cell>
          <cell r="D370" t="str">
            <v>AA97013</v>
          </cell>
          <cell r="E370"/>
          <cell r="F370"/>
          <cell r="G370" t="str">
            <v>CFP Analyst</v>
          </cell>
          <cell r="H370"/>
          <cell r="I370"/>
          <cell r="J370"/>
          <cell r="K370"/>
          <cell r="L370"/>
          <cell r="M370"/>
          <cell r="N370"/>
          <cell r="O370"/>
          <cell r="P370"/>
          <cell r="Q370"/>
          <cell r="R370"/>
          <cell r="S370"/>
          <cell r="T370"/>
          <cell r="U370"/>
          <cell r="V370"/>
          <cell r="W370" t="str">
            <v>EN</v>
          </cell>
          <cell r="X370"/>
          <cell r="Y370"/>
          <cell r="Z370"/>
          <cell r="AA370"/>
          <cell r="AB370"/>
          <cell r="AC370"/>
          <cell r="AD370"/>
          <cell r="AE370"/>
          <cell r="AF370" t="str">
            <v>STD_3_VIRA</v>
          </cell>
          <cell r="AG370"/>
          <cell r="AH370"/>
          <cell r="AI370"/>
          <cell r="AJ370"/>
          <cell r="AK370"/>
          <cell r="AL370"/>
          <cell r="AM370"/>
          <cell r="AN370"/>
          <cell r="AO370"/>
          <cell r="AP370"/>
          <cell r="AQ370"/>
          <cell r="AR370"/>
          <cell r="AS370"/>
          <cell r="AT370" t="str">
            <v>ND-IB-IBD-REO VACCIN</v>
          </cell>
          <cell r="AU370" t="str">
            <v>ND-IB-IBD-REO VACCINES</v>
          </cell>
          <cell r="AV370" t="str">
            <v>ND-IB-IBD-REO VACCIN</v>
          </cell>
          <cell r="AW370">
            <v>2958465</v>
          </cell>
          <cell r="AX370">
            <v>41640</v>
          </cell>
          <cell r="AY370">
            <v>41815</v>
          </cell>
        </row>
        <row r="371">
          <cell r="B371" t="str">
            <v>3318</v>
          </cell>
          <cell r="C371" t="str">
            <v>EL01</v>
          </cell>
          <cell r="D371" t="str">
            <v>AA97013</v>
          </cell>
          <cell r="E371"/>
          <cell r="F371"/>
          <cell r="G371" t="str">
            <v>CFP Analyst</v>
          </cell>
          <cell r="H371"/>
          <cell r="I371"/>
          <cell r="J371"/>
          <cell r="K371"/>
          <cell r="L371"/>
          <cell r="M371"/>
          <cell r="N371"/>
          <cell r="O371"/>
          <cell r="P371"/>
          <cell r="Q371"/>
          <cell r="R371"/>
          <cell r="S371"/>
          <cell r="T371"/>
          <cell r="U371"/>
          <cell r="V371"/>
          <cell r="W371" t="str">
            <v>EN</v>
          </cell>
          <cell r="X371"/>
          <cell r="Y371"/>
          <cell r="Z371"/>
          <cell r="AA371"/>
          <cell r="AB371"/>
          <cell r="AC371"/>
          <cell r="AD371"/>
          <cell r="AE371"/>
          <cell r="AF371" t="str">
            <v>STD_3_VIRA</v>
          </cell>
          <cell r="AG371"/>
          <cell r="AH371"/>
          <cell r="AI371"/>
          <cell r="AJ371"/>
          <cell r="AK371"/>
          <cell r="AL371"/>
          <cell r="AM371"/>
          <cell r="AN371"/>
          <cell r="AO371"/>
          <cell r="AP371"/>
          <cell r="AQ371"/>
          <cell r="AR371"/>
          <cell r="AS371"/>
          <cell r="AT371" t="str">
            <v>OTHER LOHMANN + DWA</v>
          </cell>
          <cell r="AU371" t="str">
            <v>OTHER LOHMANN + DWA</v>
          </cell>
          <cell r="AV371" t="str">
            <v>OTHER LOHMANN + DWA</v>
          </cell>
          <cell r="AW371">
            <v>2958465</v>
          </cell>
          <cell r="AX371">
            <v>41640</v>
          </cell>
          <cell r="AY371">
            <v>41705</v>
          </cell>
        </row>
        <row r="372">
          <cell r="B372" t="str">
            <v>3319</v>
          </cell>
          <cell r="C372" t="str">
            <v>EL01</v>
          </cell>
          <cell r="D372" t="str">
            <v>AA97013</v>
          </cell>
          <cell r="E372"/>
          <cell r="F372"/>
          <cell r="G372" t="str">
            <v>CFP Analyst</v>
          </cell>
          <cell r="H372"/>
          <cell r="I372"/>
          <cell r="J372"/>
          <cell r="K372"/>
          <cell r="L372"/>
          <cell r="M372"/>
          <cell r="N372"/>
          <cell r="O372"/>
          <cell r="P372"/>
          <cell r="Q372"/>
          <cell r="R372"/>
          <cell r="S372"/>
          <cell r="T372"/>
          <cell r="U372"/>
          <cell r="V372"/>
          <cell r="W372" t="str">
            <v>EN</v>
          </cell>
          <cell r="X372"/>
          <cell r="Y372"/>
          <cell r="Z372"/>
          <cell r="AA372"/>
          <cell r="AB372"/>
          <cell r="AC372"/>
          <cell r="AD372"/>
          <cell r="AE372"/>
          <cell r="AF372" t="str">
            <v>STD_3_OEAQ</v>
          </cell>
          <cell r="AG372"/>
          <cell r="AH372"/>
          <cell r="AI372"/>
          <cell r="AJ372"/>
          <cell r="AK372"/>
          <cell r="AL372"/>
          <cell r="AM372"/>
          <cell r="AN372"/>
          <cell r="AO372"/>
          <cell r="AP372"/>
          <cell r="AQ372"/>
          <cell r="AR372"/>
          <cell r="AS372"/>
          <cell r="AT372" t="str">
            <v>IVS DIST PRODUCTS</v>
          </cell>
          <cell r="AU372" t="str">
            <v>IVS DISTRIBUTION PRODUCTS</v>
          </cell>
          <cell r="AV372" t="str">
            <v>IVS DIST PRODUCTS</v>
          </cell>
          <cell r="AW372">
            <v>2958465</v>
          </cell>
          <cell r="AX372">
            <v>41640</v>
          </cell>
          <cell r="AY372">
            <v>41705</v>
          </cell>
        </row>
        <row r="373">
          <cell r="B373" t="str">
            <v>3320</v>
          </cell>
          <cell r="C373" t="str">
            <v>EL01</v>
          </cell>
          <cell r="D373" t="str">
            <v>AA97013</v>
          </cell>
          <cell r="E373"/>
          <cell r="F373"/>
          <cell r="G373" t="str">
            <v>CFP Analyst</v>
          </cell>
          <cell r="H373"/>
          <cell r="I373"/>
          <cell r="J373"/>
          <cell r="K373"/>
          <cell r="L373"/>
          <cell r="M373"/>
          <cell r="N373"/>
          <cell r="O373"/>
          <cell r="P373"/>
          <cell r="Q373"/>
          <cell r="R373"/>
          <cell r="S373"/>
          <cell r="T373"/>
          <cell r="U373"/>
          <cell r="V373"/>
          <cell r="W373" t="str">
            <v>EN</v>
          </cell>
          <cell r="X373"/>
          <cell r="Y373"/>
          <cell r="Z373"/>
          <cell r="AA373"/>
          <cell r="AB373"/>
          <cell r="AC373"/>
          <cell r="AD373"/>
          <cell r="AE373"/>
          <cell r="AF373" t="str">
            <v>STD_3_FADI</v>
          </cell>
          <cell r="AG373"/>
          <cell r="AH373"/>
          <cell r="AI373"/>
          <cell r="AJ373"/>
          <cell r="AK373"/>
          <cell r="AL373"/>
          <cell r="AM373"/>
          <cell r="AN373"/>
          <cell r="AO373"/>
          <cell r="AP373"/>
          <cell r="AQ373"/>
          <cell r="AR373"/>
          <cell r="AS373"/>
          <cell r="AT373" t="str">
            <v>DAIRY DIAGN NEFA</v>
          </cell>
          <cell r="AU373" t="str">
            <v>DAIRY DIAGNOSTICS NEFA</v>
          </cell>
          <cell r="AV373" t="str">
            <v>DAIRY DIAGN NEFA</v>
          </cell>
          <cell r="AW373">
            <v>2958465</v>
          </cell>
          <cell r="AX373">
            <v>41275</v>
          </cell>
          <cell r="AY373">
            <v>41452</v>
          </cell>
        </row>
        <row r="374">
          <cell r="B374" t="str">
            <v>3321</v>
          </cell>
          <cell r="C374" t="str">
            <v>EL01</v>
          </cell>
          <cell r="D374" t="str">
            <v>AA97013</v>
          </cell>
          <cell r="E374"/>
          <cell r="F374"/>
          <cell r="G374" t="str">
            <v>CFP Analyst</v>
          </cell>
          <cell r="H374"/>
          <cell r="I374"/>
          <cell r="J374"/>
          <cell r="K374"/>
          <cell r="L374"/>
          <cell r="M374"/>
          <cell r="N374"/>
          <cell r="O374"/>
          <cell r="P374"/>
          <cell r="Q374"/>
          <cell r="R374"/>
          <cell r="S374"/>
          <cell r="T374"/>
          <cell r="U374"/>
          <cell r="V374"/>
          <cell r="W374" t="str">
            <v>EN</v>
          </cell>
          <cell r="X374"/>
          <cell r="Y374"/>
          <cell r="Z374"/>
          <cell r="AA374"/>
          <cell r="AB374"/>
          <cell r="AC374"/>
          <cell r="AD374"/>
          <cell r="AE374"/>
          <cell r="AF374" t="str">
            <v>STD_3_FADI</v>
          </cell>
          <cell r="AG374"/>
          <cell r="AH374"/>
          <cell r="AI374"/>
          <cell r="AJ374"/>
          <cell r="AK374"/>
          <cell r="AL374"/>
          <cell r="AM374"/>
          <cell r="AN374"/>
          <cell r="AO374"/>
          <cell r="AP374"/>
          <cell r="AQ374"/>
          <cell r="AR374"/>
          <cell r="AS374"/>
          <cell r="AT374" t="str">
            <v>SWINE CAMERA</v>
          </cell>
          <cell r="AU374" t="str">
            <v>SWINE CAMERA</v>
          </cell>
          <cell r="AV374" t="str">
            <v>SWINE CAMERA</v>
          </cell>
          <cell r="AW374">
            <v>2958465</v>
          </cell>
          <cell r="AX374">
            <v>41275</v>
          </cell>
          <cell r="AY374">
            <v>41452</v>
          </cell>
        </row>
        <row r="375">
          <cell r="B375" t="str">
            <v>3330</v>
          </cell>
          <cell r="C375" t="str">
            <v>EL01</v>
          </cell>
          <cell r="D375" t="str">
            <v>AA97013</v>
          </cell>
          <cell r="E375"/>
          <cell r="F375"/>
          <cell r="G375" t="str">
            <v>CFP Analyst</v>
          </cell>
          <cell r="H375"/>
          <cell r="I375"/>
          <cell r="J375"/>
          <cell r="K375"/>
          <cell r="L375"/>
          <cell r="M375"/>
          <cell r="N375"/>
          <cell r="O375"/>
          <cell r="P375"/>
          <cell r="Q375"/>
          <cell r="R375"/>
          <cell r="S375"/>
          <cell r="T375"/>
          <cell r="U375"/>
          <cell r="V375"/>
          <cell r="W375" t="str">
            <v>EN</v>
          </cell>
          <cell r="X375"/>
          <cell r="Y375"/>
          <cell r="Z375"/>
          <cell r="AA375"/>
          <cell r="AB375"/>
          <cell r="AC375"/>
          <cell r="AD375"/>
          <cell r="AE375"/>
          <cell r="AF375" t="str">
            <v>STD_3_VIRA</v>
          </cell>
          <cell r="AG375"/>
          <cell r="AH375"/>
          <cell r="AI375"/>
          <cell r="AJ375"/>
          <cell r="AK375"/>
          <cell r="AL375"/>
          <cell r="AM375"/>
          <cell r="AN375"/>
          <cell r="AO375"/>
          <cell r="AP375"/>
          <cell r="AQ375"/>
          <cell r="AR375"/>
          <cell r="AS375"/>
          <cell r="AT375" t="str">
            <v>VIRALIGN</v>
          </cell>
          <cell r="AU375" t="str">
            <v>VIRALIGN</v>
          </cell>
          <cell r="AV375" t="str">
            <v>VIRALIGN</v>
          </cell>
          <cell r="AW375">
            <v>2958465</v>
          </cell>
          <cell r="AX375">
            <v>41275</v>
          </cell>
          <cell r="AY375">
            <v>41382</v>
          </cell>
        </row>
        <row r="376">
          <cell r="B376" t="str">
            <v>3331</v>
          </cell>
          <cell r="C376" t="str">
            <v>EL01</v>
          </cell>
          <cell r="D376" t="str">
            <v>AA97013</v>
          </cell>
          <cell r="E376"/>
          <cell r="F376"/>
          <cell r="G376" t="str">
            <v>CFP Analyst</v>
          </cell>
          <cell r="H376"/>
          <cell r="I376"/>
          <cell r="J376"/>
          <cell r="K376"/>
          <cell r="L376"/>
          <cell r="M376"/>
          <cell r="N376"/>
          <cell r="O376"/>
          <cell r="P376"/>
          <cell r="Q376"/>
          <cell r="R376"/>
          <cell r="S376"/>
          <cell r="T376"/>
          <cell r="U376"/>
          <cell r="V376"/>
          <cell r="W376" t="str">
            <v>EN</v>
          </cell>
          <cell r="X376"/>
          <cell r="Y376"/>
          <cell r="Z376"/>
          <cell r="AA376"/>
          <cell r="AB376"/>
          <cell r="AC376"/>
          <cell r="AD376"/>
          <cell r="AE376"/>
          <cell r="AF376" t="str">
            <v>STD_3_VIRA</v>
          </cell>
          <cell r="AG376"/>
          <cell r="AH376"/>
          <cell r="AI376"/>
          <cell r="AJ376"/>
          <cell r="AK376"/>
          <cell r="AL376"/>
          <cell r="AM376"/>
          <cell r="AN376"/>
          <cell r="AO376"/>
          <cell r="AP376"/>
          <cell r="AQ376"/>
          <cell r="AR376"/>
          <cell r="AS376"/>
          <cell r="AT376" t="str">
            <v>COLIPROTEC</v>
          </cell>
          <cell r="AU376" t="str">
            <v>COLIPROTEC (LIVE BACTERIAL VACCINE)</v>
          </cell>
          <cell r="AV376" t="str">
            <v>COLIPROTEC</v>
          </cell>
          <cell r="AW376">
            <v>2958465</v>
          </cell>
          <cell r="AX376">
            <v>41275</v>
          </cell>
          <cell r="AY376">
            <v>41452</v>
          </cell>
        </row>
        <row r="377">
          <cell r="B377" t="str">
            <v>3332</v>
          </cell>
          <cell r="C377" t="str">
            <v>EL01</v>
          </cell>
          <cell r="D377" t="str">
            <v>AA97013</v>
          </cell>
          <cell r="E377"/>
          <cell r="F377"/>
          <cell r="G377" t="str">
            <v>CFP Analyst</v>
          </cell>
          <cell r="H377"/>
          <cell r="I377"/>
          <cell r="J377"/>
          <cell r="K377"/>
          <cell r="L377"/>
          <cell r="M377"/>
          <cell r="N377"/>
          <cell r="O377"/>
          <cell r="P377"/>
          <cell r="Q377"/>
          <cell r="R377"/>
          <cell r="S377"/>
          <cell r="T377"/>
          <cell r="U377"/>
          <cell r="V377"/>
          <cell r="W377" t="str">
            <v>EN</v>
          </cell>
          <cell r="X377"/>
          <cell r="Y377"/>
          <cell r="Z377"/>
          <cell r="AA377"/>
          <cell r="AB377"/>
          <cell r="AC377"/>
          <cell r="AD377"/>
          <cell r="AE377"/>
          <cell r="AF377" t="str">
            <v>STD_3_VIRA</v>
          </cell>
          <cell r="AG377"/>
          <cell r="AH377"/>
          <cell r="AI377"/>
          <cell r="AJ377"/>
          <cell r="AK377"/>
          <cell r="AL377"/>
          <cell r="AM377"/>
          <cell r="AN377"/>
          <cell r="AO377"/>
          <cell r="AP377"/>
          <cell r="AQ377"/>
          <cell r="AR377"/>
          <cell r="AS377"/>
          <cell r="AT377" t="str">
            <v>TITANIUM+MASTER GARD</v>
          </cell>
          <cell r="AU377" t="str">
            <v>TITANIUM+MASTER GUARD</v>
          </cell>
          <cell r="AV377" t="str">
            <v>TITANIUM+MASTER GARD</v>
          </cell>
          <cell r="AW377">
            <v>2958465</v>
          </cell>
          <cell r="AX377">
            <v>41275</v>
          </cell>
          <cell r="AY377">
            <v>41605</v>
          </cell>
        </row>
        <row r="378">
          <cell r="B378" t="str">
            <v>3339</v>
          </cell>
          <cell r="C378" t="str">
            <v>EL01</v>
          </cell>
          <cell r="D378" t="str">
            <v>AA97013</v>
          </cell>
          <cell r="E378"/>
          <cell r="F378"/>
          <cell r="G378" t="str">
            <v>CFP Analyst</v>
          </cell>
          <cell r="H378"/>
          <cell r="I378"/>
          <cell r="J378"/>
          <cell r="K378"/>
          <cell r="L378"/>
          <cell r="M378"/>
          <cell r="N378"/>
          <cell r="O378"/>
          <cell r="P378"/>
          <cell r="Q378"/>
          <cell r="R378"/>
          <cell r="S378"/>
          <cell r="T378"/>
          <cell r="U378"/>
          <cell r="V378"/>
          <cell r="W378" t="str">
            <v>EN</v>
          </cell>
          <cell r="X378"/>
          <cell r="Y378"/>
          <cell r="Z378"/>
          <cell r="AA378"/>
          <cell r="AB378"/>
          <cell r="AC378"/>
          <cell r="AD378"/>
          <cell r="AE378"/>
          <cell r="AF378" t="str">
            <v>STD_3_NUTR</v>
          </cell>
          <cell r="AG378"/>
          <cell r="AH378"/>
          <cell r="AI378"/>
          <cell r="AJ378"/>
          <cell r="AK378"/>
          <cell r="AL378"/>
          <cell r="AM378"/>
          <cell r="AN378"/>
          <cell r="AO378"/>
          <cell r="AP378"/>
          <cell r="AQ378"/>
          <cell r="AR378"/>
          <cell r="AS378"/>
          <cell r="AT378" t="str">
            <v>CORRELINK</v>
          </cell>
          <cell r="AU378" t="str">
            <v>CORRELINK</v>
          </cell>
          <cell r="AV378" t="str">
            <v>CORRELINK</v>
          </cell>
          <cell r="AW378">
            <v>2958465</v>
          </cell>
          <cell r="AX378">
            <v>42736</v>
          </cell>
          <cell r="AY378">
            <v>42979</v>
          </cell>
        </row>
        <row r="379">
          <cell r="B379" t="str">
            <v>3340</v>
          </cell>
          <cell r="C379" t="str">
            <v>EL01</v>
          </cell>
          <cell r="D379" t="str">
            <v>AA97013</v>
          </cell>
          <cell r="E379"/>
          <cell r="F379"/>
          <cell r="G379" t="str">
            <v>CFP Analyst</v>
          </cell>
          <cell r="H379"/>
          <cell r="I379"/>
          <cell r="J379"/>
          <cell r="K379"/>
          <cell r="L379"/>
          <cell r="M379"/>
          <cell r="N379"/>
          <cell r="O379"/>
          <cell r="P379"/>
          <cell r="Q379"/>
          <cell r="R379"/>
          <cell r="S379"/>
          <cell r="T379"/>
          <cell r="U379"/>
          <cell r="V379"/>
          <cell r="W379" t="str">
            <v>EN</v>
          </cell>
          <cell r="X379"/>
          <cell r="Y379"/>
          <cell r="Z379"/>
          <cell r="AA379"/>
          <cell r="AB379"/>
          <cell r="AC379"/>
          <cell r="AD379"/>
          <cell r="AE379"/>
          <cell r="AF379" t="str">
            <v>STD_3_EENZ</v>
          </cell>
          <cell r="AG379"/>
          <cell r="AH379"/>
          <cell r="AI379"/>
          <cell r="AJ379"/>
          <cell r="AK379"/>
          <cell r="AL379"/>
          <cell r="AM379"/>
          <cell r="AN379"/>
          <cell r="AO379"/>
          <cell r="AP379"/>
          <cell r="AQ379"/>
          <cell r="AR379"/>
          <cell r="AS379"/>
          <cell r="AT379" t="str">
            <v>HEMICELL HT</v>
          </cell>
          <cell r="AU379" t="str">
            <v>HEMICELL HT</v>
          </cell>
          <cell r="AV379" t="str">
            <v>HEMICELL HT</v>
          </cell>
          <cell r="AW379">
            <v>2958465</v>
          </cell>
          <cell r="AX379">
            <v>40909</v>
          </cell>
          <cell r="AY379">
            <v>41095</v>
          </cell>
        </row>
        <row r="380">
          <cell r="B380" t="str">
            <v>3341</v>
          </cell>
          <cell r="C380" t="str">
            <v>EL01</v>
          </cell>
          <cell r="D380" t="str">
            <v>AA97013</v>
          </cell>
          <cell r="E380"/>
          <cell r="F380"/>
          <cell r="G380" t="str">
            <v>CFP analyst</v>
          </cell>
          <cell r="H380"/>
          <cell r="I380"/>
          <cell r="J380"/>
          <cell r="K380"/>
          <cell r="L380"/>
          <cell r="M380"/>
          <cell r="N380"/>
          <cell r="O380"/>
          <cell r="P380"/>
          <cell r="Q380"/>
          <cell r="R380"/>
          <cell r="S380"/>
          <cell r="T380"/>
          <cell r="U380"/>
          <cell r="V380"/>
          <cell r="W380" t="str">
            <v>EN</v>
          </cell>
          <cell r="X380"/>
          <cell r="Y380"/>
          <cell r="Z380"/>
          <cell r="AA380"/>
          <cell r="AB380"/>
          <cell r="AC380"/>
          <cell r="AD380"/>
          <cell r="AE380"/>
          <cell r="AF380" t="str">
            <v>STD_3_EENZ</v>
          </cell>
          <cell r="AG380"/>
          <cell r="AH380"/>
          <cell r="AI380"/>
          <cell r="AJ380"/>
          <cell r="AK380"/>
          <cell r="AL380"/>
          <cell r="AM380"/>
          <cell r="AN380"/>
          <cell r="AO380"/>
          <cell r="AP380"/>
          <cell r="AQ380"/>
          <cell r="AR380"/>
          <cell r="AS380"/>
          <cell r="AT380" t="str">
            <v>HEMICELL DRY</v>
          </cell>
          <cell r="AU380" t="str">
            <v>HEMICELL DRY</v>
          </cell>
          <cell r="AV380" t="str">
            <v>HEMICELL DRY</v>
          </cell>
          <cell r="AW380">
            <v>2958465</v>
          </cell>
          <cell r="AX380">
            <v>40909</v>
          </cell>
          <cell r="AY380">
            <v>41095</v>
          </cell>
        </row>
        <row r="381">
          <cell r="B381" t="str">
            <v>3342</v>
          </cell>
          <cell r="C381" t="str">
            <v>EL01</v>
          </cell>
          <cell r="D381" t="str">
            <v>AA97013</v>
          </cell>
          <cell r="E381"/>
          <cell r="F381"/>
          <cell r="G381" t="str">
            <v>CFP Analyst</v>
          </cell>
          <cell r="H381"/>
          <cell r="I381"/>
          <cell r="J381"/>
          <cell r="K381"/>
          <cell r="L381"/>
          <cell r="M381"/>
          <cell r="N381"/>
          <cell r="O381"/>
          <cell r="P381"/>
          <cell r="Q381"/>
          <cell r="R381"/>
          <cell r="S381"/>
          <cell r="T381"/>
          <cell r="U381"/>
          <cell r="V381"/>
          <cell r="W381" t="str">
            <v>EN</v>
          </cell>
          <cell r="X381"/>
          <cell r="Y381"/>
          <cell r="Z381"/>
          <cell r="AA381"/>
          <cell r="AB381"/>
          <cell r="AC381"/>
          <cell r="AD381"/>
          <cell r="AE381"/>
          <cell r="AF381" t="str">
            <v>STD_3_EENZ</v>
          </cell>
          <cell r="AG381"/>
          <cell r="AH381"/>
          <cell r="AI381"/>
          <cell r="AJ381"/>
          <cell r="AK381"/>
          <cell r="AL381"/>
          <cell r="AM381"/>
          <cell r="AN381"/>
          <cell r="AO381"/>
          <cell r="AP381"/>
          <cell r="AQ381"/>
          <cell r="AR381"/>
          <cell r="AS381"/>
          <cell r="AT381" t="str">
            <v>HEMICELL LIQUID</v>
          </cell>
          <cell r="AU381" t="str">
            <v>HEMICELL LIQUID</v>
          </cell>
          <cell r="AV381" t="str">
            <v>HEMICELL LIQUID</v>
          </cell>
          <cell r="AW381">
            <v>2958465</v>
          </cell>
          <cell r="AX381">
            <v>40909</v>
          </cell>
          <cell r="AY381">
            <v>41095</v>
          </cell>
        </row>
        <row r="382">
          <cell r="B382" t="str">
            <v>3343</v>
          </cell>
          <cell r="C382" t="str">
            <v>EL01</v>
          </cell>
          <cell r="D382" t="str">
            <v>AA97013</v>
          </cell>
          <cell r="E382"/>
          <cell r="F382"/>
          <cell r="G382" t="str">
            <v>CFP Analyst</v>
          </cell>
          <cell r="H382"/>
          <cell r="I382"/>
          <cell r="J382"/>
          <cell r="K382"/>
          <cell r="L382"/>
          <cell r="M382"/>
          <cell r="N382"/>
          <cell r="O382"/>
          <cell r="P382"/>
          <cell r="Q382"/>
          <cell r="R382"/>
          <cell r="S382"/>
          <cell r="T382"/>
          <cell r="U382"/>
          <cell r="V382"/>
          <cell r="W382" t="str">
            <v>EN</v>
          </cell>
          <cell r="X382"/>
          <cell r="Y382"/>
          <cell r="Z382"/>
          <cell r="AA382"/>
          <cell r="AB382"/>
          <cell r="AC382"/>
          <cell r="AD382"/>
          <cell r="AE382"/>
          <cell r="AF382" t="str">
            <v>STD_3_EENZ</v>
          </cell>
          <cell r="AG382"/>
          <cell r="AH382"/>
          <cell r="AI382"/>
          <cell r="AJ382"/>
          <cell r="AK382"/>
          <cell r="AL382"/>
          <cell r="AM382"/>
          <cell r="AN382"/>
          <cell r="AO382"/>
          <cell r="AP382"/>
          <cell r="AQ382"/>
          <cell r="AR382"/>
          <cell r="AS382"/>
          <cell r="AT382" t="str">
            <v>WHEATEASE</v>
          </cell>
          <cell r="AU382" t="str">
            <v>WHEATEASE</v>
          </cell>
          <cell r="AV382" t="str">
            <v>WHEATEASE</v>
          </cell>
          <cell r="AW382">
            <v>2958465</v>
          </cell>
          <cell r="AX382">
            <v>40909</v>
          </cell>
          <cell r="AY382">
            <v>41095</v>
          </cell>
        </row>
        <row r="383">
          <cell r="B383" t="str">
            <v>3344</v>
          </cell>
          <cell r="C383" t="str">
            <v>EL01</v>
          </cell>
          <cell r="D383" t="str">
            <v>AA97013</v>
          </cell>
          <cell r="E383"/>
          <cell r="F383"/>
          <cell r="G383" t="str">
            <v>CFP Analyst</v>
          </cell>
          <cell r="H383"/>
          <cell r="I383"/>
          <cell r="J383"/>
          <cell r="K383"/>
          <cell r="L383"/>
          <cell r="M383"/>
          <cell r="N383"/>
          <cell r="O383"/>
          <cell r="P383"/>
          <cell r="Q383"/>
          <cell r="R383"/>
          <cell r="S383"/>
          <cell r="T383"/>
          <cell r="U383"/>
          <cell r="V383"/>
          <cell r="W383" t="str">
            <v>EN</v>
          </cell>
          <cell r="X383"/>
          <cell r="Y383"/>
          <cell r="Z383"/>
          <cell r="AA383"/>
          <cell r="AB383"/>
          <cell r="AC383"/>
          <cell r="AD383"/>
          <cell r="AE383"/>
          <cell r="AF383" t="str">
            <v>STD_3_EENZ</v>
          </cell>
          <cell r="AG383"/>
          <cell r="AH383"/>
          <cell r="AI383"/>
          <cell r="AJ383"/>
          <cell r="AK383"/>
          <cell r="AL383"/>
          <cell r="AM383"/>
          <cell r="AN383"/>
          <cell r="AO383"/>
          <cell r="AP383"/>
          <cell r="AQ383"/>
          <cell r="AR383"/>
          <cell r="AS383"/>
          <cell r="AT383" t="str">
            <v>XYLANASE</v>
          </cell>
          <cell r="AU383" t="str">
            <v>XYLANASE</v>
          </cell>
          <cell r="AV383" t="str">
            <v>XYLANASE</v>
          </cell>
          <cell r="AW383">
            <v>2958465</v>
          </cell>
          <cell r="AX383">
            <v>40909</v>
          </cell>
          <cell r="AY383">
            <v>41095</v>
          </cell>
        </row>
        <row r="384">
          <cell r="B384" t="str">
            <v>3345</v>
          </cell>
          <cell r="C384" t="str">
            <v>EL01</v>
          </cell>
          <cell r="D384" t="str">
            <v>AA97013</v>
          </cell>
          <cell r="E384"/>
          <cell r="F384"/>
          <cell r="G384" t="str">
            <v>CFP Analyst</v>
          </cell>
          <cell r="H384"/>
          <cell r="I384"/>
          <cell r="J384"/>
          <cell r="K384"/>
          <cell r="L384"/>
          <cell r="M384"/>
          <cell r="N384"/>
          <cell r="O384"/>
          <cell r="P384"/>
          <cell r="Q384"/>
          <cell r="R384"/>
          <cell r="S384"/>
          <cell r="T384"/>
          <cell r="U384"/>
          <cell r="V384"/>
          <cell r="W384" t="str">
            <v>EN</v>
          </cell>
          <cell r="X384"/>
          <cell r="Y384"/>
          <cell r="Z384"/>
          <cell r="AA384"/>
          <cell r="AB384"/>
          <cell r="AC384"/>
          <cell r="AD384"/>
          <cell r="AE384"/>
          <cell r="AF384" t="str">
            <v>STD_3_EENZ</v>
          </cell>
          <cell r="AG384"/>
          <cell r="AH384"/>
          <cell r="AI384"/>
          <cell r="AJ384"/>
          <cell r="AK384"/>
          <cell r="AL384"/>
          <cell r="AM384"/>
          <cell r="AN384"/>
          <cell r="AO384"/>
          <cell r="AP384"/>
          <cell r="AQ384"/>
          <cell r="AR384"/>
          <cell r="AS384"/>
          <cell r="AT384" t="str">
            <v>ZYMANNASE</v>
          </cell>
          <cell r="AU384" t="str">
            <v>ZYMANNASE</v>
          </cell>
          <cell r="AV384" t="str">
            <v>ZYMANNASE</v>
          </cell>
          <cell r="AW384">
            <v>2958465</v>
          </cell>
          <cell r="AX384">
            <v>40909</v>
          </cell>
          <cell r="AY384">
            <v>41095</v>
          </cell>
        </row>
        <row r="385">
          <cell r="B385" t="str">
            <v>3346</v>
          </cell>
          <cell r="C385" t="str">
            <v>EL01</v>
          </cell>
          <cell r="D385" t="str">
            <v>AA97013</v>
          </cell>
          <cell r="E385"/>
          <cell r="F385"/>
          <cell r="G385" t="str">
            <v>CFP Analyst</v>
          </cell>
          <cell r="H385"/>
          <cell r="I385"/>
          <cell r="J385"/>
          <cell r="K385"/>
          <cell r="L385"/>
          <cell r="M385"/>
          <cell r="N385"/>
          <cell r="O385"/>
          <cell r="P385"/>
          <cell r="Q385"/>
          <cell r="R385"/>
          <cell r="S385"/>
          <cell r="T385"/>
          <cell r="U385"/>
          <cell r="V385"/>
          <cell r="W385" t="str">
            <v>EN</v>
          </cell>
          <cell r="X385"/>
          <cell r="Y385"/>
          <cell r="Z385"/>
          <cell r="AA385"/>
          <cell r="AB385"/>
          <cell r="AC385"/>
          <cell r="AD385"/>
          <cell r="AE385"/>
          <cell r="AF385" t="str">
            <v>STD_3_EENZ</v>
          </cell>
          <cell r="AG385"/>
          <cell r="AH385"/>
          <cell r="AI385"/>
          <cell r="AJ385"/>
          <cell r="AK385"/>
          <cell r="AL385"/>
          <cell r="AM385"/>
          <cell r="AN385"/>
          <cell r="AO385"/>
          <cell r="AP385"/>
          <cell r="AQ385"/>
          <cell r="AR385"/>
          <cell r="AS385"/>
          <cell r="AT385" t="str">
            <v>ALKALINE PHOSPHATASE</v>
          </cell>
          <cell r="AU385" t="str">
            <v>ALKALINE PHOSPHATASE</v>
          </cell>
          <cell r="AV385" t="str">
            <v>ALKALINE PHOSPHATASE</v>
          </cell>
          <cell r="AW385">
            <v>2958465</v>
          </cell>
          <cell r="AX385">
            <v>40909</v>
          </cell>
          <cell r="AY385">
            <v>41095</v>
          </cell>
        </row>
        <row r="386">
          <cell r="B386" t="str">
            <v>3349</v>
          </cell>
          <cell r="C386" t="str">
            <v>EL01</v>
          </cell>
          <cell r="D386" t="str">
            <v>AA97013</v>
          </cell>
          <cell r="E386"/>
          <cell r="F386"/>
          <cell r="G386" t="str">
            <v>CFP Analyst</v>
          </cell>
          <cell r="H386"/>
          <cell r="I386"/>
          <cell r="J386"/>
          <cell r="K386"/>
          <cell r="L386"/>
          <cell r="M386"/>
          <cell r="N386"/>
          <cell r="O386"/>
          <cell r="P386"/>
          <cell r="Q386"/>
          <cell r="R386"/>
          <cell r="S386"/>
          <cell r="T386"/>
          <cell r="U386"/>
          <cell r="V386"/>
          <cell r="W386" t="str">
            <v>EN</v>
          </cell>
          <cell r="X386"/>
          <cell r="Y386"/>
          <cell r="Z386"/>
          <cell r="AA386"/>
          <cell r="AB386"/>
          <cell r="AC386"/>
          <cell r="AD386"/>
          <cell r="AE386"/>
          <cell r="AF386" t="str">
            <v>STD_3_EENZ</v>
          </cell>
          <cell r="AG386"/>
          <cell r="AH386"/>
          <cell r="AI386"/>
          <cell r="AJ386"/>
          <cell r="AK386"/>
          <cell r="AL386"/>
          <cell r="AM386"/>
          <cell r="AN386"/>
          <cell r="AO386"/>
          <cell r="AP386"/>
          <cell r="AQ386"/>
          <cell r="AR386"/>
          <cell r="AS386"/>
          <cell r="AT386" t="str">
            <v>OTHER ELANCO ENZYMES</v>
          </cell>
          <cell r="AU386" t="str">
            <v>OTHER ELANCO ENZYMES</v>
          </cell>
          <cell r="AV386" t="str">
            <v>OTHER ELANCO ENZYMES</v>
          </cell>
          <cell r="AW386">
            <v>2958465</v>
          </cell>
          <cell r="AX386">
            <v>40909</v>
          </cell>
          <cell r="AY386">
            <v>40947</v>
          </cell>
        </row>
        <row r="387">
          <cell r="B387" t="str">
            <v>3350</v>
          </cell>
          <cell r="C387" t="str">
            <v>EL01</v>
          </cell>
          <cell r="D387" t="str">
            <v>AA97013</v>
          </cell>
          <cell r="E387"/>
          <cell r="F387"/>
          <cell r="G387" t="str">
            <v>CFP Analyst</v>
          </cell>
          <cell r="H387"/>
          <cell r="I387"/>
          <cell r="J387"/>
          <cell r="K387"/>
          <cell r="L387"/>
          <cell r="M387"/>
          <cell r="N387"/>
          <cell r="O387"/>
          <cell r="P387"/>
          <cell r="Q387"/>
          <cell r="R387"/>
          <cell r="S387"/>
          <cell r="T387"/>
          <cell r="U387"/>
          <cell r="V387"/>
          <cell r="W387" t="str">
            <v>EN</v>
          </cell>
          <cell r="X387"/>
          <cell r="Y387"/>
          <cell r="Z387"/>
          <cell r="AA387"/>
          <cell r="AB387"/>
          <cell r="AC387"/>
          <cell r="AD387"/>
          <cell r="AE387"/>
          <cell r="AF387" t="str">
            <v>STD_3_OACA</v>
          </cell>
          <cell r="AG387"/>
          <cell r="AH387"/>
          <cell r="AI387"/>
          <cell r="AJ387"/>
          <cell r="AK387"/>
          <cell r="AL387"/>
          <cell r="AM387"/>
          <cell r="AN387"/>
          <cell r="AO387"/>
          <cell r="AP387"/>
          <cell r="AQ387"/>
          <cell r="AR387"/>
          <cell r="AS387"/>
          <cell r="AT387" t="str">
            <v>SUROLAN</v>
          </cell>
          <cell r="AU387" t="str">
            <v>SUROLAN (MICONAZOLE NITRATE+OTHERS)</v>
          </cell>
          <cell r="AV387" t="str">
            <v>SUROLAN</v>
          </cell>
          <cell r="AW387">
            <v>2958465</v>
          </cell>
          <cell r="AX387">
            <v>40544</v>
          </cell>
          <cell r="AY387">
            <v>40723</v>
          </cell>
        </row>
        <row r="388">
          <cell r="B388" t="str">
            <v>3351</v>
          </cell>
          <cell r="C388" t="str">
            <v>EL01</v>
          </cell>
          <cell r="D388" t="str">
            <v>AA97013</v>
          </cell>
          <cell r="E388"/>
          <cell r="F388"/>
          <cell r="G388" t="str">
            <v>CFP Analyst</v>
          </cell>
          <cell r="H388"/>
          <cell r="I388"/>
          <cell r="J388"/>
          <cell r="K388"/>
          <cell r="L388"/>
          <cell r="M388"/>
          <cell r="N388"/>
          <cell r="O388"/>
          <cell r="P388"/>
          <cell r="Q388"/>
          <cell r="R388"/>
          <cell r="S388"/>
          <cell r="T388"/>
          <cell r="U388"/>
          <cell r="V388"/>
          <cell r="W388" t="str">
            <v>EN</v>
          </cell>
          <cell r="X388"/>
          <cell r="Y388"/>
          <cell r="Z388"/>
          <cell r="AA388"/>
          <cell r="AB388"/>
          <cell r="AC388"/>
          <cell r="AD388"/>
          <cell r="AE388"/>
          <cell r="AF388" t="str">
            <v>STD_3_OACA</v>
          </cell>
          <cell r="AG388"/>
          <cell r="AH388"/>
          <cell r="AI388"/>
          <cell r="AJ388"/>
          <cell r="AK388"/>
          <cell r="AL388"/>
          <cell r="AM388"/>
          <cell r="AN388"/>
          <cell r="AO388"/>
          <cell r="AP388"/>
          <cell r="AQ388"/>
          <cell r="AR388"/>
          <cell r="AS388"/>
          <cell r="AT388" t="str">
            <v>IMAVEROL</v>
          </cell>
          <cell r="AU388" t="str">
            <v>IMAVEROL (ENILCONAZOLE)</v>
          </cell>
          <cell r="AV388" t="str">
            <v>IMAVEROL</v>
          </cell>
          <cell r="AW388">
            <v>2958465</v>
          </cell>
          <cell r="AX388">
            <v>40544</v>
          </cell>
          <cell r="AY388">
            <v>40723</v>
          </cell>
        </row>
        <row r="389">
          <cell r="B389" t="str">
            <v>3352</v>
          </cell>
          <cell r="C389" t="str">
            <v>EL01</v>
          </cell>
          <cell r="D389" t="str">
            <v>AA97013</v>
          </cell>
          <cell r="E389"/>
          <cell r="F389"/>
          <cell r="G389" t="str">
            <v>CFP Analyst</v>
          </cell>
          <cell r="H389"/>
          <cell r="I389"/>
          <cell r="J389"/>
          <cell r="K389"/>
          <cell r="L389"/>
          <cell r="M389"/>
          <cell r="N389"/>
          <cell r="O389"/>
          <cell r="P389"/>
          <cell r="Q389"/>
          <cell r="R389"/>
          <cell r="S389"/>
          <cell r="T389"/>
          <cell r="U389"/>
          <cell r="V389"/>
          <cell r="W389" t="str">
            <v>EN</v>
          </cell>
          <cell r="X389"/>
          <cell r="Y389"/>
          <cell r="Z389"/>
          <cell r="AA389"/>
          <cell r="AB389"/>
          <cell r="AC389"/>
          <cell r="AD389"/>
          <cell r="AE389"/>
          <cell r="AF389" t="str">
            <v>STD_3_OACA</v>
          </cell>
          <cell r="AG389"/>
          <cell r="AH389"/>
          <cell r="AI389"/>
          <cell r="AJ389"/>
          <cell r="AK389"/>
          <cell r="AL389"/>
          <cell r="AM389"/>
          <cell r="AN389"/>
          <cell r="AO389"/>
          <cell r="AP389"/>
          <cell r="AQ389"/>
          <cell r="AR389"/>
          <cell r="AS389"/>
          <cell r="AT389" t="str">
            <v>FLUBENOL KH</v>
          </cell>
          <cell r="AU389" t="str">
            <v>FLUBENOL KH (FLUBENDAZOLE)</v>
          </cell>
          <cell r="AV389" t="str">
            <v>FLUBENOL KH</v>
          </cell>
          <cell r="AW389">
            <v>2958465</v>
          </cell>
          <cell r="AX389">
            <v>40544</v>
          </cell>
          <cell r="AY389">
            <v>40723</v>
          </cell>
        </row>
        <row r="390">
          <cell r="B390" t="str">
            <v>3353</v>
          </cell>
          <cell r="C390" t="str">
            <v>EL01</v>
          </cell>
          <cell r="D390" t="str">
            <v>AA97013</v>
          </cell>
          <cell r="E390"/>
          <cell r="F390"/>
          <cell r="G390" t="str">
            <v>CFP Analyst</v>
          </cell>
          <cell r="H390"/>
          <cell r="I390"/>
          <cell r="J390"/>
          <cell r="K390"/>
          <cell r="L390"/>
          <cell r="M390"/>
          <cell r="N390"/>
          <cell r="O390"/>
          <cell r="P390"/>
          <cell r="Q390"/>
          <cell r="R390"/>
          <cell r="S390"/>
          <cell r="T390"/>
          <cell r="U390"/>
          <cell r="V390"/>
          <cell r="W390" t="str">
            <v>EN</v>
          </cell>
          <cell r="X390"/>
          <cell r="Y390"/>
          <cell r="Z390"/>
          <cell r="AA390"/>
          <cell r="AB390"/>
          <cell r="AC390"/>
          <cell r="AD390"/>
          <cell r="AE390"/>
          <cell r="AF390" t="str">
            <v>STD_3_OACA</v>
          </cell>
          <cell r="AG390"/>
          <cell r="AH390"/>
          <cell r="AI390"/>
          <cell r="AJ390"/>
          <cell r="AK390"/>
          <cell r="AL390"/>
          <cell r="AM390"/>
          <cell r="AN390"/>
          <cell r="AO390"/>
          <cell r="AP390"/>
          <cell r="AQ390"/>
          <cell r="AR390"/>
          <cell r="AS390"/>
          <cell r="AT390" t="str">
            <v>FLUBENOL EASY</v>
          </cell>
          <cell r="AU390" t="str">
            <v>FLUBENOL EASY (FLUBENDAZOLE)</v>
          </cell>
          <cell r="AV390" t="str">
            <v>FLUBENOL EASY</v>
          </cell>
          <cell r="AW390">
            <v>2958465</v>
          </cell>
          <cell r="AX390">
            <v>40544</v>
          </cell>
          <cell r="AY390">
            <v>40723</v>
          </cell>
        </row>
        <row r="391">
          <cell r="B391" t="str">
            <v>3354</v>
          </cell>
          <cell r="C391" t="str">
            <v>EL01</v>
          </cell>
          <cell r="D391" t="str">
            <v>AA97013</v>
          </cell>
          <cell r="E391"/>
          <cell r="F391"/>
          <cell r="G391" t="str">
            <v>CFP Analyst</v>
          </cell>
          <cell r="H391"/>
          <cell r="I391"/>
          <cell r="J391"/>
          <cell r="K391"/>
          <cell r="L391"/>
          <cell r="M391"/>
          <cell r="N391"/>
          <cell r="O391"/>
          <cell r="P391"/>
          <cell r="Q391"/>
          <cell r="R391"/>
          <cell r="S391"/>
          <cell r="T391"/>
          <cell r="U391"/>
          <cell r="V391"/>
          <cell r="W391" t="str">
            <v>EN</v>
          </cell>
          <cell r="X391"/>
          <cell r="Y391"/>
          <cell r="Z391"/>
          <cell r="AA391"/>
          <cell r="AB391"/>
          <cell r="AC391"/>
          <cell r="AD391"/>
          <cell r="AE391"/>
          <cell r="AF391" t="str">
            <v>STD_3_OACA</v>
          </cell>
          <cell r="AG391"/>
          <cell r="AH391"/>
          <cell r="AI391"/>
          <cell r="AJ391"/>
          <cell r="AK391"/>
          <cell r="AL391"/>
          <cell r="AM391"/>
          <cell r="AN391"/>
          <cell r="AO391"/>
          <cell r="AP391"/>
          <cell r="AQ391"/>
          <cell r="AR391"/>
          <cell r="AS391"/>
          <cell r="AT391" t="str">
            <v>DANILON</v>
          </cell>
          <cell r="AU391" t="str">
            <v>DANILON (SUXIBUZONE)</v>
          </cell>
          <cell r="AV391" t="str">
            <v>DANILON</v>
          </cell>
          <cell r="AW391">
            <v>2958465</v>
          </cell>
          <cell r="AX391">
            <v>40544</v>
          </cell>
          <cell r="AY391">
            <v>40723</v>
          </cell>
        </row>
        <row r="392">
          <cell r="B392" t="str">
            <v>3355</v>
          </cell>
          <cell r="C392" t="str">
            <v>EL01</v>
          </cell>
          <cell r="D392" t="str">
            <v>AA97013</v>
          </cell>
          <cell r="E392"/>
          <cell r="F392"/>
          <cell r="G392" t="str">
            <v>CFP Analyst</v>
          </cell>
          <cell r="H392"/>
          <cell r="I392"/>
          <cell r="J392"/>
          <cell r="K392"/>
          <cell r="L392"/>
          <cell r="M392"/>
          <cell r="N392"/>
          <cell r="O392"/>
          <cell r="P392"/>
          <cell r="Q392"/>
          <cell r="R392"/>
          <cell r="S392"/>
          <cell r="T392"/>
          <cell r="U392"/>
          <cell r="V392"/>
          <cell r="W392" t="str">
            <v>EN</v>
          </cell>
          <cell r="X392"/>
          <cell r="Y392"/>
          <cell r="Z392"/>
          <cell r="AA392"/>
          <cell r="AB392"/>
          <cell r="AC392"/>
          <cell r="AD392"/>
          <cell r="AE392"/>
          <cell r="AF392" t="str">
            <v>STD_3_OACA</v>
          </cell>
          <cell r="AG392"/>
          <cell r="AH392"/>
          <cell r="AI392"/>
          <cell r="AJ392"/>
          <cell r="AK392"/>
          <cell r="AL392"/>
          <cell r="AM392"/>
          <cell r="AN392"/>
          <cell r="AO392"/>
          <cell r="AP392"/>
          <cell r="AQ392"/>
          <cell r="AR392"/>
          <cell r="AS392"/>
          <cell r="AT392" t="str">
            <v>ITRAFUNGOL</v>
          </cell>
          <cell r="AU392" t="str">
            <v>ITRAFUNGOL (ITRACONAZOLE)</v>
          </cell>
          <cell r="AV392" t="str">
            <v>ITRAFUNGOL</v>
          </cell>
          <cell r="AW392">
            <v>2958465</v>
          </cell>
          <cell r="AX392">
            <v>40544</v>
          </cell>
          <cell r="AY392">
            <v>40723</v>
          </cell>
        </row>
        <row r="393">
          <cell r="B393" t="str">
            <v>3356</v>
          </cell>
          <cell r="C393" t="str">
            <v>EL01</v>
          </cell>
          <cell r="D393" t="str">
            <v>AA97013</v>
          </cell>
          <cell r="E393"/>
          <cell r="F393"/>
          <cell r="G393" t="str">
            <v>CFP Analyst</v>
          </cell>
          <cell r="H393"/>
          <cell r="I393"/>
          <cell r="J393"/>
          <cell r="K393"/>
          <cell r="L393"/>
          <cell r="M393"/>
          <cell r="N393"/>
          <cell r="O393"/>
          <cell r="P393"/>
          <cell r="Q393"/>
          <cell r="R393"/>
          <cell r="S393"/>
          <cell r="T393"/>
          <cell r="U393"/>
          <cell r="V393"/>
          <cell r="W393" t="str">
            <v>EN</v>
          </cell>
          <cell r="X393"/>
          <cell r="Y393"/>
          <cell r="Z393"/>
          <cell r="AA393"/>
          <cell r="AB393"/>
          <cell r="AC393"/>
          <cell r="AD393"/>
          <cell r="AE393"/>
          <cell r="AF393" t="str">
            <v>STD_3_OACA</v>
          </cell>
          <cell r="AG393"/>
          <cell r="AH393"/>
          <cell r="AI393"/>
          <cell r="AJ393"/>
          <cell r="AK393"/>
          <cell r="AL393"/>
          <cell r="AM393"/>
          <cell r="AN393"/>
          <cell r="AO393"/>
          <cell r="AP393"/>
          <cell r="AQ393"/>
          <cell r="AR393"/>
          <cell r="AS393"/>
          <cell r="AT393" t="str">
            <v>FUREXEL</v>
          </cell>
          <cell r="AU393" t="str">
            <v>FUREXEL (IVERMECTIN)</v>
          </cell>
          <cell r="AV393" t="str">
            <v>FUREXEL</v>
          </cell>
          <cell r="AW393">
            <v>2958465</v>
          </cell>
          <cell r="AX393">
            <v>40544</v>
          </cell>
          <cell r="AY393">
            <v>40723</v>
          </cell>
        </row>
        <row r="394">
          <cell r="B394" t="str">
            <v>3357</v>
          </cell>
          <cell r="C394" t="str">
            <v>EL01</v>
          </cell>
          <cell r="D394" t="str">
            <v>AA97013</v>
          </cell>
          <cell r="E394"/>
          <cell r="F394"/>
          <cell r="G394" t="str">
            <v>CFP Analyst</v>
          </cell>
          <cell r="H394"/>
          <cell r="I394"/>
          <cell r="J394"/>
          <cell r="K394"/>
          <cell r="L394"/>
          <cell r="M394"/>
          <cell r="N394"/>
          <cell r="O394"/>
          <cell r="P394"/>
          <cell r="Q394"/>
          <cell r="R394"/>
          <cell r="S394"/>
          <cell r="T394"/>
          <cell r="U394"/>
          <cell r="V394"/>
          <cell r="W394" t="str">
            <v>EN</v>
          </cell>
          <cell r="X394"/>
          <cell r="Y394"/>
          <cell r="Z394"/>
          <cell r="AA394"/>
          <cell r="AB394"/>
          <cell r="AC394"/>
          <cell r="AD394"/>
          <cell r="AE394"/>
          <cell r="AF394" t="str">
            <v>STD_3_OACA</v>
          </cell>
          <cell r="AG394"/>
          <cell r="AH394"/>
          <cell r="AI394"/>
          <cell r="AJ394"/>
          <cell r="AK394"/>
          <cell r="AL394"/>
          <cell r="AM394"/>
          <cell r="AN394"/>
          <cell r="AO394"/>
          <cell r="AP394"/>
          <cell r="AQ394"/>
          <cell r="AR394"/>
          <cell r="AS394"/>
          <cell r="AT394" t="str">
            <v>MELOXIVET</v>
          </cell>
          <cell r="AU394" t="str">
            <v>MELOXIVET (MELOXICAM)</v>
          </cell>
          <cell r="AV394" t="str">
            <v>MELOXIVET</v>
          </cell>
          <cell r="AW394">
            <v>2958465</v>
          </cell>
          <cell r="AX394">
            <v>40544</v>
          </cell>
          <cell r="AY394">
            <v>40723</v>
          </cell>
        </row>
        <row r="395">
          <cell r="B395" t="str">
            <v>3358</v>
          </cell>
          <cell r="C395" t="str">
            <v>EL01</v>
          </cell>
          <cell r="D395" t="str">
            <v>AA97013</v>
          </cell>
          <cell r="E395"/>
          <cell r="F395"/>
          <cell r="G395" t="str">
            <v>CFP Analyst</v>
          </cell>
          <cell r="H395"/>
          <cell r="I395"/>
          <cell r="J395"/>
          <cell r="K395"/>
          <cell r="L395"/>
          <cell r="M395"/>
          <cell r="N395"/>
          <cell r="O395"/>
          <cell r="P395"/>
          <cell r="Q395"/>
          <cell r="R395"/>
          <cell r="S395"/>
          <cell r="T395"/>
          <cell r="U395"/>
          <cell r="V395"/>
          <cell r="W395" t="str">
            <v>EN</v>
          </cell>
          <cell r="X395"/>
          <cell r="Y395"/>
          <cell r="Z395"/>
          <cell r="AA395"/>
          <cell r="AB395"/>
          <cell r="AC395"/>
          <cell r="AD395"/>
          <cell r="AE395"/>
          <cell r="AF395" t="str">
            <v>STD_3_OACA</v>
          </cell>
          <cell r="AG395"/>
          <cell r="AH395"/>
          <cell r="AI395"/>
          <cell r="AJ395"/>
          <cell r="AK395"/>
          <cell r="AL395"/>
          <cell r="AM395"/>
          <cell r="AN395"/>
          <cell r="AO395"/>
          <cell r="AP395"/>
          <cell r="AQ395"/>
          <cell r="AR395"/>
          <cell r="AS395"/>
          <cell r="AT395" t="str">
            <v>ANTISEDAN</v>
          </cell>
          <cell r="AU395" t="str">
            <v>ANTISEDAN (ATIPAMEZOLE HCL)</v>
          </cell>
          <cell r="AV395" t="str">
            <v>ANTISEDAN</v>
          </cell>
          <cell r="AW395">
            <v>2958465</v>
          </cell>
          <cell r="AX395">
            <v>40544</v>
          </cell>
          <cell r="AY395">
            <v>40723</v>
          </cell>
        </row>
        <row r="396">
          <cell r="B396" t="str">
            <v>3359</v>
          </cell>
          <cell r="C396" t="str">
            <v>EL01</v>
          </cell>
          <cell r="D396" t="str">
            <v>AA97013</v>
          </cell>
          <cell r="E396"/>
          <cell r="F396"/>
          <cell r="G396" t="str">
            <v>CFP Analyst</v>
          </cell>
          <cell r="H396"/>
          <cell r="I396"/>
          <cell r="J396"/>
          <cell r="K396"/>
          <cell r="L396"/>
          <cell r="M396"/>
          <cell r="N396"/>
          <cell r="O396"/>
          <cell r="P396"/>
          <cell r="Q396"/>
          <cell r="R396"/>
          <cell r="S396"/>
          <cell r="T396"/>
          <cell r="U396"/>
          <cell r="V396"/>
          <cell r="W396" t="str">
            <v>EN</v>
          </cell>
          <cell r="X396"/>
          <cell r="Y396"/>
          <cell r="Z396"/>
          <cell r="AA396"/>
          <cell r="AB396"/>
          <cell r="AC396"/>
          <cell r="AD396"/>
          <cell r="AE396"/>
          <cell r="AF396" t="str">
            <v>STD_3_OACA</v>
          </cell>
          <cell r="AG396"/>
          <cell r="AH396"/>
          <cell r="AI396"/>
          <cell r="AJ396"/>
          <cell r="AK396"/>
          <cell r="AL396"/>
          <cell r="AM396"/>
          <cell r="AN396"/>
          <cell r="AO396"/>
          <cell r="AP396"/>
          <cell r="AQ396"/>
          <cell r="AR396"/>
          <cell r="AS396"/>
          <cell r="AT396" t="str">
            <v>DEXDOMITOR</v>
          </cell>
          <cell r="AU396" t="str">
            <v>DEXDOMITOR (DEXMEDETOMIDINE)</v>
          </cell>
          <cell r="AV396" t="str">
            <v>DEXDOMITOR</v>
          </cell>
          <cell r="AW396">
            <v>2958465</v>
          </cell>
          <cell r="AX396">
            <v>40544</v>
          </cell>
          <cell r="AY396">
            <v>40723</v>
          </cell>
        </row>
        <row r="397">
          <cell r="B397" t="str">
            <v>3360</v>
          </cell>
          <cell r="C397" t="str">
            <v>EL01</v>
          </cell>
          <cell r="D397" t="str">
            <v>AA97013</v>
          </cell>
          <cell r="E397"/>
          <cell r="F397"/>
          <cell r="G397" t="str">
            <v>CFP Analyst</v>
          </cell>
          <cell r="H397"/>
          <cell r="I397"/>
          <cell r="J397"/>
          <cell r="K397"/>
          <cell r="L397"/>
          <cell r="M397"/>
          <cell r="N397"/>
          <cell r="O397"/>
          <cell r="P397"/>
          <cell r="Q397"/>
          <cell r="R397"/>
          <cell r="S397"/>
          <cell r="T397"/>
          <cell r="U397"/>
          <cell r="V397"/>
          <cell r="W397" t="str">
            <v>EN</v>
          </cell>
          <cell r="X397"/>
          <cell r="Y397"/>
          <cell r="Z397"/>
          <cell r="AA397"/>
          <cell r="AB397"/>
          <cell r="AC397"/>
          <cell r="AD397"/>
          <cell r="AE397"/>
          <cell r="AF397" t="str">
            <v>STD_3_OACA</v>
          </cell>
          <cell r="AG397"/>
          <cell r="AH397"/>
          <cell r="AI397"/>
          <cell r="AJ397"/>
          <cell r="AK397"/>
          <cell r="AL397"/>
          <cell r="AM397"/>
          <cell r="AN397"/>
          <cell r="AO397"/>
          <cell r="AP397"/>
          <cell r="AQ397"/>
          <cell r="AR397"/>
          <cell r="AS397"/>
          <cell r="AT397" t="str">
            <v>DOMITOR</v>
          </cell>
          <cell r="AU397" t="str">
            <v>DOMITOR (MEDETOMIDINE HCL)</v>
          </cell>
          <cell r="AV397" t="str">
            <v>DOMITOR</v>
          </cell>
          <cell r="AW397">
            <v>2958465</v>
          </cell>
          <cell r="AX397">
            <v>40544</v>
          </cell>
          <cell r="AY397">
            <v>40723</v>
          </cell>
        </row>
        <row r="398">
          <cell r="B398" t="str">
            <v>3361</v>
          </cell>
          <cell r="C398" t="str">
            <v>EL01</v>
          </cell>
          <cell r="D398" t="str">
            <v>AA97013</v>
          </cell>
          <cell r="E398"/>
          <cell r="F398"/>
          <cell r="G398" t="str">
            <v>CFP Analyst</v>
          </cell>
          <cell r="H398"/>
          <cell r="I398"/>
          <cell r="J398"/>
          <cell r="K398"/>
          <cell r="L398"/>
          <cell r="M398"/>
          <cell r="N398"/>
          <cell r="O398"/>
          <cell r="P398"/>
          <cell r="Q398"/>
          <cell r="R398"/>
          <cell r="S398"/>
          <cell r="T398"/>
          <cell r="U398"/>
          <cell r="V398"/>
          <cell r="W398" t="str">
            <v>EN</v>
          </cell>
          <cell r="X398"/>
          <cell r="Y398"/>
          <cell r="Z398"/>
          <cell r="AA398"/>
          <cell r="AB398"/>
          <cell r="AC398"/>
          <cell r="AD398"/>
          <cell r="AE398"/>
          <cell r="AF398" t="str">
            <v>STD_3_OACA</v>
          </cell>
          <cell r="AG398"/>
          <cell r="AH398"/>
          <cell r="AI398"/>
          <cell r="AJ398"/>
          <cell r="AK398"/>
          <cell r="AL398"/>
          <cell r="AM398"/>
          <cell r="AN398"/>
          <cell r="AO398"/>
          <cell r="AP398"/>
          <cell r="AQ398"/>
          <cell r="AR398"/>
          <cell r="AS398"/>
          <cell r="AT398" t="str">
            <v>DOMOSEDAN</v>
          </cell>
          <cell r="AU398" t="str">
            <v>DOMOSEDAN (DETOMIDINE HCL)</v>
          </cell>
          <cell r="AV398" t="str">
            <v>DOMOSEDAN</v>
          </cell>
          <cell r="AW398">
            <v>2958465</v>
          </cell>
          <cell r="AX398">
            <v>40544</v>
          </cell>
          <cell r="AY398">
            <v>40723</v>
          </cell>
        </row>
        <row r="399">
          <cell r="B399" t="str">
            <v>3362</v>
          </cell>
          <cell r="C399" t="str">
            <v>EL01</v>
          </cell>
          <cell r="D399" t="str">
            <v>AA97013</v>
          </cell>
          <cell r="E399"/>
          <cell r="F399"/>
          <cell r="G399" t="str">
            <v>CFP Analyst</v>
          </cell>
          <cell r="H399"/>
          <cell r="I399"/>
          <cell r="J399"/>
          <cell r="K399"/>
          <cell r="L399"/>
          <cell r="M399"/>
          <cell r="N399"/>
          <cell r="O399"/>
          <cell r="P399"/>
          <cell r="Q399"/>
          <cell r="R399"/>
          <cell r="S399"/>
          <cell r="T399"/>
          <cell r="U399"/>
          <cell r="V399"/>
          <cell r="W399" t="str">
            <v>EN</v>
          </cell>
          <cell r="X399"/>
          <cell r="Y399"/>
          <cell r="Z399"/>
          <cell r="AA399"/>
          <cell r="AB399"/>
          <cell r="AC399"/>
          <cell r="AD399"/>
          <cell r="AE399"/>
          <cell r="AF399" t="str">
            <v>STD_3_OACA</v>
          </cell>
          <cell r="AG399"/>
          <cell r="AH399"/>
          <cell r="AI399"/>
          <cell r="AJ399"/>
          <cell r="AK399"/>
          <cell r="AL399"/>
          <cell r="AM399"/>
          <cell r="AN399"/>
          <cell r="AO399"/>
          <cell r="AP399"/>
          <cell r="AQ399"/>
          <cell r="AR399"/>
          <cell r="AS399"/>
          <cell r="AT399" t="str">
            <v>KETOFUNGOL</v>
          </cell>
          <cell r="AU399" t="str">
            <v>KETOFUNGOL (KETOCONAZOLE)</v>
          </cell>
          <cell r="AV399" t="str">
            <v>KETOFUNGOL</v>
          </cell>
          <cell r="AW399">
            <v>2958465</v>
          </cell>
          <cell r="AX399">
            <v>40544</v>
          </cell>
          <cell r="AY399">
            <v>40723</v>
          </cell>
        </row>
        <row r="400">
          <cell r="B400" t="str">
            <v>3363</v>
          </cell>
          <cell r="C400" t="str">
            <v>EL01</v>
          </cell>
          <cell r="D400" t="str">
            <v>AA97013</v>
          </cell>
          <cell r="E400"/>
          <cell r="F400"/>
          <cell r="G400" t="str">
            <v>CFP Analyst</v>
          </cell>
          <cell r="H400"/>
          <cell r="I400"/>
          <cell r="J400"/>
          <cell r="K400"/>
          <cell r="L400"/>
          <cell r="M400"/>
          <cell r="N400"/>
          <cell r="O400"/>
          <cell r="P400"/>
          <cell r="Q400"/>
          <cell r="R400"/>
          <cell r="S400"/>
          <cell r="T400"/>
          <cell r="U400"/>
          <cell r="V400"/>
          <cell r="W400" t="str">
            <v>EN</v>
          </cell>
          <cell r="X400"/>
          <cell r="Y400"/>
          <cell r="Z400"/>
          <cell r="AA400"/>
          <cell r="AB400"/>
          <cell r="AC400"/>
          <cell r="AD400"/>
          <cell r="AE400"/>
          <cell r="AF400" t="str">
            <v>STD_3_OACA</v>
          </cell>
          <cell r="AG400"/>
          <cell r="AH400"/>
          <cell r="AI400"/>
          <cell r="AJ400"/>
          <cell r="AK400"/>
          <cell r="AL400"/>
          <cell r="AM400"/>
          <cell r="AN400"/>
          <cell r="AO400"/>
          <cell r="AP400"/>
          <cell r="AQ400"/>
          <cell r="AR400"/>
          <cell r="AS400"/>
          <cell r="AT400" t="str">
            <v>CAVALESSE</v>
          </cell>
          <cell r="AU400" t="str">
            <v>CAVALESSE</v>
          </cell>
          <cell r="AV400" t="str">
            <v>CAVALESSE</v>
          </cell>
          <cell r="AW400">
            <v>2958465</v>
          </cell>
          <cell r="AX400">
            <v>40544</v>
          </cell>
          <cell r="AY400">
            <v>40723</v>
          </cell>
        </row>
        <row r="401">
          <cell r="B401" t="str">
            <v>3364</v>
          </cell>
          <cell r="C401" t="str">
            <v>EL01</v>
          </cell>
          <cell r="D401" t="str">
            <v>AA97013</v>
          </cell>
          <cell r="E401"/>
          <cell r="F401"/>
          <cell r="G401" t="str">
            <v>CFP Analyst</v>
          </cell>
          <cell r="H401"/>
          <cell r="I401"/>
          <cell r="J401"/>
          <cell r="K401"/>
          <cell r="L401"/>
          <cell r="M401"/>
          <cell r="N401"/>
          <cell r="O401"/>
          <cell r="P401"/>
          <cell r="Q401"/>
          <cell r="R401"/>
          <cell r="S401"/>
          <cell r="T401"/>
          <cell r="U401"/>
          <cell r="V401"/>
          <cell r="W401" t="str">
            <v>EN</v>
          </cell>
          <cell r="X401"/>
          <cell r="Y401"/>
          <cell r="Z401"/>
          <cell r="AA401"/>
          <cell r="AB401"/>
          <cell r="AC401"/>
          <cell r="AD401"/>
          <cell r="AE401"/>
          <cell r="AF401" t="str">
            <v>STD_3_OACA</v>
          </cell>
          <cell r="AG401"/>
          <cell r="AH401"/>
          <cell r="AI401"/>
          <cell r="AJ401"/>
          <cell r="AK401"/>
          <cell r="AL401"/>
          <cell r="AM401"/>
          <cell r="AN401"/>
          <cell r="AO401"/>
          <cell r="AP401"/>
          <cell r="AQ401"/>
          <cell r="AR401"/>
          <cell r="AS401"/>
          <cell r="AT401" t="str">
            <v>TELMIN</v>
          </cell>
          <cell r="AU401" t="str">
            <v>TELMIN (MEBENDAZOLE)</v>
          </cell>
          <cell r="AV401" t="str">
            <v>TELMIN</v>
          </cell>
          <cell r="AW401">
            <v>2958465</v>
          </cell>
          <cell r="AX401">
            <v>40544</v>
          </cell>
          <cell r="AY401">
            <v>40723</v>
          </cell>
        </row>
        <row r="402">
          <cell r="B402" t="str">
            <v>3365</v>
          </cell>
          <cell r="C402" t="str">
            <v>EL01</v>
          </cell>
          <cell r="D402" t="str">
            <v>U6X4942</v>
          </cell>
          <cell r="E402"/>
          <cell r="F402"/>
          <cell r="G402" t="str">
            <v>CFP Analyst</v>
          </cell>
          <cell r="H402"/>
          <cell r="I402"/>
          <cell r="J402"/>
          <cell r="K402"/>
          <cell r="L402"/>
          <cell r="M402"/>
          <cell r="N402"/>
          <cell r="O402"/>
          <cell r="P402"/>
          <cell r="Q402"/>
          <cell r="R402"/>
          <cell r="S402"/>
          <cell r="T402"/>
          <cell r="U402"/>
          <cell r="V402"/>
          <cell r="W402" t="str">
            <v>EN</v>
          </cell>
          <cell r="X402"/>
          <cell r="Y402"/>
          <cell r="Z402"/>
          <cell r="AA402"/>
          <cell r="AB402"/>
          <cell r="AC402"/>
          <cell r="AD402"/>
          <cell r="AE402"/>
          <cell r="AF402" t="str">
            <v>STD_3_OACA</v>
          </cell>
          <cell r="AG402"/>
          <cell r="AH402"/>
          <cell r="AI402"/>
          <cell r="AJ402"/>
          <cell r="AK402"/>
          <cell r="AL402"/>
          <cell r="AM402"/>
          <cell r="AN402"/>
          <cell r="AO402"/>
          <cell r="AP402"/>
          <cell r="AQ402"/>
          <cell r="AR402"/>
          <cell r="AS402"/>
          <cell r="AT402" t="str">
            <v>ETHICON SUPPLIES</v>
          </cell>
          <cell r="AU402" t="str">
            <v>ETHICON SUPPLIES</v>
          </cell>
          <cell r="AV402" t="str">
            <v>ETHICON SUPPLIES</v>
          </cell>
          <cell r="AW402">
            <v>2958465</v>
          </cell>
          <cell r="AX402">
            <v>40544</v>
          </cell>
          <cell r="AY402">
            <v>40745</v>
          </cell>
        </row>
        <row r="403">
          <cell r="B403" t="str">
            <v>3380</v>
          </cell>
          <cell r="C403" t="str">
            <v>EL01</v>
          </cell>
          <cell r="D403" t="str">
            <v>AA97013</v>
          </cell>
          <cell r="E403"/>
          <cell r="F403"/>
          <cell r="G403" t="str">
            <v>CFP Analyst</v>
          </cell>
          <cell r="H403"/>
          <cell r="I403"/>
          <cell r="J403"/>
          <cell r="K403"/>
          <cell r="L403"/>
          <cell r="M403"/>
          <cell r="N403"/>
          <cell r="O403"/>
          <cell r="P403"/>
          <cell r="Q403"/>
          <cell r="R403"/>
          <cell r="S403"/>
          <cell r="T403"/>
          <cell r="U403"/>
          <cell r="V403"/>
          <cell r="W403" t="str">
            <v>EN</v>
          </cell>
          <cell r="X403"/>
          <cell r="Y403"/>
          <cell r="Z403"/>
          <cell r="AA403"/>
          <cell r="AB403"/>
          <cell r="AC403"/>
          <cell r="AD403"/>
          <cell r="AE403"/>
          <cell r="AF403" t="str">
            <v>STD_3_OAFA</v>
          </cell>
          <cell r="AG403"/>
          <cell r="AH403"/>
          <cell r="AI403"/>
          <cell r="AJ403"/>
          <cell r="AK403"/>
          <cell r="AL403"/>
          <cell r="AM403"/>
          <cell r="AN403"/>
          <cell r="AO403"/>
          <cell r="AP403"/>
          <cell r="AQ403"/>
          <cell r="AR403"/>
          <cell r="AS403"/>
          <cell r="AT403" t="str">
            <v>FLUBENOL PREMIX</v>
          </cell>
          <cell r="AU403" t="str">
            <v>FLUBENOL PREMIX (FLUBENDAZOLE)</v>
          </cell>
          <cell r="AV403" t="str">
            <v>FLUBENOL PREMIX</v>
          </cell>
          <cell r="AW403">
            <v>2958465</v>
          </cell>
          <cell r="AX403">
            <v>40544</v>
          </cell>
          <cell r="AY403">
            <v>40723</v>
          </cell>
        </row>
        <row r="404">
          <cell r="B404" t="str">
            <v>3381</v>
          </cell>
          <cell r="C404" t="str">
            <v>EL01</v>
          </cell>
          <cell r="D404" t="str">
            <v>AA97013</v>
          </cell>
          <cell r="E404"/>
          <cell r="F404"/>
          <cell r="G404" t="str">
            <v>CFP Analyst</v>
          </cell>
          <cell r="H404"/>
          <cell r="I404"/>
          <cell r="J404"/>
          <cell r="K404"/>
          <cell r="L404"/>
          <cell r="M404"/>
          <cell r="N404"/>
          <cell r="O404"/>
          <cell r="P404"/>
          <cell r="Q404"/>
          <cell r="R404"/>
          <cell r="S404"/>
          <cell r="T404"/>
          <cell r="U404"/>
          <cell r="V404"/>
          <cell r="W404" t="str">
            <v>EN</v>
          </cell>
          <cell r="X404"/>
          <cell r="Y404"/>
          <cell r="Z404"/>
          <cell r="AA404"/>
          <cell r="AB404"/>
          <cell r="AC404"/>
          <cell r="AD404"/>
          <cell r="AE404"/>
          <cell r="AF404" t="str">
            <v>STD_3_OAFA</v>
          </cell>
          <cell r="AG404"/>
          <cell r="AH404"/>
          <cell r="AI404"/>
          <cell r="AJ404"/>
          <cell r="AK404"/>
          <cell r="AL404"/>
          <cell r="AM404"/>
          <cell r="AN404"/>
          <cell r="AO404"/>
          <cell r="AP404"/>
          <cell r="AQ404"/>
          <cell r="AR404"/>
          <cell r="AS404"/>
          <cell r="AT404" t="str">
            <v>FLUBENOL POWDER</v>
          </cell>
          <cell r="AU404" t="str">
            <v>FLUBENOL POWDER (FLUBENDAZOLE)</v>
          </cell>
          <cell r="AV404" t="str">
            <v>FLUBENOL POWDER</v>
          </cell>
          <cell r="AW404">
            <v>2958465</v>
          </cell>
          <cell r="AX404">
            <v>40544</v>
          </cell>
          <cell r="AY404">
            <v>40723</v>
          </cell>
        </row>
        <row r="405">
          <cell r="B405" t="str">
            <v>3382</v>
          </cell>
          <cell r="C405" t="str">
            <v>EL01</v>
          </cell>
          <cell r="D405" t="str">
            <v>AA97013</v>
          </cell>
          <cell r="E405"/>
          <cell r="F405"/>
          <cell r="G405" t="str">
            <v>CFP Analyst</v>
          </cell>
          <cell r="H405"/>
          <cell r="I405"/>
          <cell r="J405"/>
          <cell r="K405"/>
          <cell r="L405"/>
          <cell r="M405"/>
          <cell r="N405"/>
          <cell r="O405"/>
          <cell r="P405"/>
          <cell r="Q405"/>
          <cell r="R405"/>
          <cell r="S405"/>
          <cell r="T405"/>
          <cell r="U405"/>
          <cell r="V405"/>
          <cell r="W405" t="str">
            <v>EN</v>
          </cell>
          <cell r="X405"/>
          <cell r="Y405"/>
          <cell r="Z405"/>
          <cell r="AA405"/>
          <cell r="AB405"/>
          <cell r="AC405"/>
          <cell r="AD405"/>
          <cell r="AE405"/>
          <cell r="AF405" t="str">
            <v>STD_3_OAFA</v>
          </cell>
          <cell r="AG405"/>
          <cell r="AH405"/>
          <cell r="AI405"/>
          <cell r="AJ405"/>
          <cell r="AK405"/>
          <cell r="AL405"/>
          <cell r="AM405"/>
          <cell r="AN405"/>
          <cell r="AO405"/>
          <cell r="AP405"/>
          <cell r="AQ405"/>
          <cell r="AR405"/>
          <cell r="AS405"/>
          <cell r="AT405" t="str">
            <v>SOLUBENOL</v>
          </cell>
          <cell r="AU405" t="str">
            <v>SOLUBENOL (FLUBENDAZOLE)</v>
          </cell>
          <cell r="AV405" t="str">
            <v>SOLUBENOL</v>
          </cell>
          <cell r="AW405">
            <v>2958465</v>
          </cell>
          <cell r="AX405">
            <v>40544</v>
          </cell>
          <cell r="AY405">
            <v>40723</v>
          </cell>
        </row>
        <row r="406">
          <cell r="B406" t="str">
            <v>3383</v>
          </cell>
          <cell r="C406" t="str">
            <v>EL01</v>
          </cell>
          <cell r="D406" t="str">
            <v>AA97013</v>
          </cell>
          <cell r="E406"/>
          <cell r="F406"/>
          <cell r="G406" t="str">
            <v>CFP Analyst</v>
          </cell>
          <cell r="H406"/>
          <cell r="I406"/>
          <cell r="J406"/>
          <cell r="K406"/>
          <cell r="L406"/>
          <cell r="M406"/>
          <cell r="N406"/>
          <cell r="O406"/>
          <cell r="P406"/>
          <cell r="Q406"/>
          <cell r="R406"/>
          <cell r="S406"/>
          <cell r="T406"/>
          <cell r="U406"/>
          <cell r="V406"/>
          <cell r="W406" t="str">
            <v>EN</v>
          </cell>
          <cell r="X406"/>
          <cell r="Y406"/>
          <cell r="Z406"/>
          <cell r="AA406"/>
          <cell r="AB406"/>
          <cell r="AC406"/>
          <cell r="AD406"/>
          <cell r="AE406"/>
          <cell r="AF406" t="str">
            <v>STD_3_OAFA</v>
          </cell>
          <cell r="AG406"/>
          <cell r="AH406"/>
          <cell r="AI406"/>
          <cell r="AJ406"/>
          <cell r="AK406"/>
          <cell r="AL406"/>
          <cell r="AM406"/>
          <cell r="AN406"/>
          <cell r="AO406"/>
          <cell r="AP406"/>
          <cell r="AQ406"/>
          <cell r="AR406"/>
          <cell r="AS406"/>
          <cell r="AT406" t="str">
            <v>CLINAFARM</v>
          </cell>
          <cell r="AU406" t="str">
            <v>CLINAFARM (ENILCONAZOLE)</v>
          </cell>
          <cell r="AV406" t="str">
            <v>CLINAFARM</v>
          </cell>
          <cell r="AW406">
            <v>2958465</v>
          </cell>
          <cell r="AX406">
            <v>40544</v>
          </cell>
          <cell r="AY406">
            <v>40723</v>
          </cell>
        </row>
        <row r="407">
          <cell r="B407" t="str">
            <v>3384</v>
          </cell>
          <cell r="C407" t="str">
            <v>EL01</v>
          </cell>
          <cell r="D407" t="str">
            <v>AA97013</v>
          </cell>
          <cell r="E407"/>
          <cell r="F407"/>
          <cell r="G407" t="str">
            <v>CFP Analyst</v>
          </cell>
          <cell r="H407"/>
          <cell r="I407"/>
          <cell r="J407"/>
          <cell r="K407"/>
          <cell r="L407"/>
          <cell r="M407"/>
          <cell r="N407"/>
          <cell r="O407"/>
          <cell r="P407"/>
          <cell r="Q407"/>
          <cell r="R407"/>
          <cell r="S407"/>
          <cell r="T407"/>
          <cell r="U407"/>
          <cell r="V407"/>
          <cell r="W407" t="str">
            <v>EN</v>
          </cell>
          <cell r="X407"/>
          <cell r="Y407"/>
          <cell r="Z407"/>
          <cell r="AA407"/>
          <cell r="AB407"/>
          <cell r="AC407"/>
          <cell r="AD407"/>
          <cell r="AE407"/>
          <cell r="AF407" t="str">
            <v>STD_3_OAFA</v>
          </cell>
          <cell r="AG407"/>
          <cell r="AH407"/>
          <cell r="AI407"/>
          <cell r="AJ407"/>
          <cell r="AK407"/>
          <cell r="AL407"/>
          <cell r="AM407"/>
          <cell r="AN407"/>
          <cell r="AO407"/>
          <cell r="AP407"/>
          <cell r="AQ407"/>
          <cell r="AR407"/>
          <cell r="AS407"/>
          <cell r="AT407" t="str">
            <v>STRESNIL</v>
          </cell>
          <cell r="AU407" t="str">
            <v>STRESNIL (AZAPERONE)</v>
          </cell>
          <cell r="AV407" t="str">
            <v>STRESNIL</v>
          </cell>
          <cell r="AW407">
            <v>2958465</v>
          </cell>
          <cell r="AX407">
            <v>40544</v>
          </cell>
          <cell r="AY407">
            <v>40723</v>
          </cell>
        </row>
        <row r="408">
          <cell r="B408" t="str">
            <v>3385</v>
          </cell>
          <cell r="C408" t="str">
            <v>EL01</v>
          </cell>
          <cell r="D408" t="str">
            <v>AA97013</v>
          </cell>
          <cell r="E408"/>
          <cell r="F408"/>
          <cell r="G408" t="str">
            <v>CFP Analyst</v>
          </cell>
          <cell r="H408"/>
          <cell r="I408"/>
          <cell r="J408"/>
          <cell r="K408"/>
          <cell r="L408"/>
          <cell r="M408"/>
          <cell r="N408"/>
          <cell r="O408"/>
          <cell r="P408"/>
          <cell r="Q408"/>
          <cell r="R408"/>
          <cell r="S408"/>
          <cell r="T408"/>
          <cell r="U408"/>
          <cell r="V408"/>
          <cell r="W408" t="str">
            <v>EN</v>
          </cell>
          <cell r="X408"/>
          <cell r="Y408"/>
          <cell r="Z408"/>
          <cell r="AA408"/>
          <cell r="AB408"/>
          <cell r="AC408"/>
          <cell r="AD408"/>
          <cell r="AE408"/>
          <cell r="AF408" t="str">
            <v>STD_3_OAFA</v>
          </cell>
          <cell r="AG408"/>
          <cell r="AH408"/>
          <cell r="AI408"/>
          <cell r="AJ408"/>
          <cell r="AK408"/>
          <cell r="AL408"/>
          <cell r="AM408"/>
          <cell r="AN408"/>
          <cell r="AO408"/>
          <cell r="AP408"/>
          <cell r="AQ408"/>
          <cell r="AR408"/>
          <cell r="AS408"/>
          <cell r="AT408" t="str">
            <v>VECOXAN</v>
          </cell>
          <cell r="AU408" t="str">
            <v>VECOXAN (DICLAZURIL)</v>
          </cell>
          <cell r="AV408" t="str">
            <v>VECOXAN</v>
          </cell>
          <cell r="AW408">
            <v>2958465</v>
          </cell>
          <cell r="AX408">
            <v>40544</v>
          </cell>
          <cell r="AY408">
            <v>40723</v>
          </cell>
        </row>
        <row r="409">
          <cell r="B409" t="str">
            <v>3386</v>
          </cell>
          <cell r="C409" t="str">
            <v>EL01</v>
          </cell>
          <cell r="D409" t="str">
            <v>AA97013</v>
          </cell>
          <cell r="E409"/>
          <cell r="F409"/>
          <cell r="G409" t="str">
            <v>CFP Analyst</v>
          </cell>
          <cell r="H409"/>
          <cell r="I409"/>
          <cell r="J409"/>
          <cell r="K409"/>
          <cell r="L409"/>
          <cell r="M409"/>
          <cell r="N409"/>
          <cell r="O409"/>
          <cell r="P409"/>
          <cell r="Q409"/>
          <cell r="R409"/>
          <cell r="S409"/>
          <cell r="T409"/>
          <cell r="U409"/>
          <cell r="V409"/>
          <cell r="W409" t="str">
            <v>EN</v>
          </cell>
          <cell r="X409"/>
          <cell r="Y409"/>
          <cell r="Z409"/>
          <cell r="AA409"/>
          <cell r="AB409"/>
          <cell r="AC409"/>
          <cell r="AD409"/>
          <cell r="AE409"/>
          <cell r="AF409" t="str">
            <v>STD_3_OAFA</v>
          </cell>
          <cell r="AG409"/>
          <cell r="AH409"/>
          <cell r="AI409"/>
          <cell r="AJ409"/>
          <cell r="AK409"/>
          <cell r="AL409"/>
          <cell r="AM409"/>
          <cell r="AN409"/>
          <cell r="AO409"/>
          <cell r="AP409"/>
          <cell r="AQ409"/>
          <cell r="AR409"/>
          <cell r="AS409"/>
          <cell r="AT409" t="str">
            <v>FLUKIVER</v>
          </cell>
          <cell r="AU409" t="str">
            <v>FLUKIVER (CLOSANTEL SODIUM)</v>
          </cell>
          <cell r="AV409" t="str">
            <v>FLUKIVER</v>
          </cell>
          <cell r="AW409">
            <v>2958465</v>
          </cell>
          <cell r="AX409">
            <v>40544</v>
          </cell>
          <cell r="AY409">
            <v>40723</v>
          </cell>
        </row>
        <row r="410">
          <cell r="B410" t="str">
            <v>3387</v>
          </cell>
          <cell r="C410" t="str">
            <v>EL01</v>
          </cell>
          <cell r="D410" t="str">
            <v>AA97013</v>
          </cell>
          <cell r="E410"/>
          <cell r="F410"/>
          <cell r="G410" t="str">
            <v>CFP Analyst</v>
          </cell>
          <cell r="H410"/>
          <cell r="I410"/>
          <cell r="J410"/>
          <cell r="K410"/>
          <cell r="L410"/>
          <cell r="M410"/>
          <cell r="N410"/>
          <cell r="O410"/>
          <cell r="P410"/>
          <cell r="Q410"/>
          <cell r="R410"/>
          <cell r="S410"/>
          <cell r="T410"/>
          <cell r="U410"/>
          <cell r="V410"/>
          <cell r="W410" t="str">
            <v>EN</v>
          </cell>
          <cell r="X410"/>
          <cell r="Y410"/>
          <cell r="Z410"/>
          <cell r="AA410"/>
          <cell r="AB410"/>
          <cell r="AC410"/>
          <cell r="AD410"/>
          <cell r="AE410"/>
          <cell r="AF410" t="str">
            <v>STD_3_OAFA</v>
          </cell>
          <cell r="AG410"/>
          <cell r="AH410"/>
          <cell r="AI410"/>
          <cell r="AJ410"/>
          <cell r="AK410"/>
          <cell r="AL410"/>
          <cell r="AM410"/>
          <cell r="AN410"/>
          <cell r="AO410"/>
          <cell r="AP410"/>
          <cell r="AQ410"/>
          <cell r="AR410"/>
          <cell r="AS410"/>
          <cell r="AT410" t="str">
            <v>SEPONVER PLUS</v>
          </cell>
          <cell r="AU410" t="str">
            <v>SEPONVER PLUS (MEBENDAZOLE+CLOSANTEL NA)</v>
          </cell>
          <cell r="AV410" t="str">
            <v>SEPONVER PLUS</v>
          </cell>
          <cell r="AW410">
            <v>2958465</v>
          </cell>
          <cell r="AX410">
            <v>40544</v>
          </cell>
          <cell r="AY410">
            <v>40723</v>
          </cell>
        </row>
        <row r="411">
          <cell r="B411" t="str">
            <v>3388</v>
          </cell>
          <cell r="C411" t="str">
            <v>EL01</v>
          </cell>
          <cell r="D411" t="str">
            <v>AA97013</v>
          </cell>
          <cell r="E411"/>
          <cell r="F411"/>
          <cell r="G411" t="str">
            <v>CFP Analyst</v>
          </cell>
          <cell r="H411"/>
          <cell r="I411"/>
          <cell r="J411"/>
          <cell r="K411"/>
          <cell r="L411"/>
          <cell r="M411"/>
          <cell r="N411"/>
          <cell r="O411"/>
          <cell r="P411"/>
          <cell r="Q411"/>
          <cell r="R411"/>
          <cell r="S411"/>
          <cell r="T411"/>
          <cell r="U411"/>
          <cell r="V411"/>
          <cell r="W411" t="str">
            <v>EN</v>
          </cell>
          <cell r="X411"/>
          <cell r="Y411"/>
          <cell r="Z411"/>
          <cell r="AA411"/>
          <cell r="AB411"/>
          <cell r="AC411"/>
          <cell r="AD411"/>
          <cell r="AE411"/>
          <cell r="AF411" t="str">
            <v>STD_3_OAFA</v>
          </cell>
          <cell r="AG411"/>
          <cell r="AH411"/>
          <cell r="AI411"/>
          <cell r="AJ411"/>
          <cell r="AK411"/>
          <cell r="AL411"/>
          <cell r="AM411"/>
          <cell r="AN411"/>
          <cell r="AO411"/>
          <cell r="AP411"/>
          <cell r="AQ411"/>
          <cell r="AR411"/>
          <cell r="AS411"/>
          <cell r="AT411" t="str">
            <v>QUALIMEC</v>
          </cell>
          <cell r="AU411" t="str">
            <v>QUALIMEC (IVERMECTIN)</v>
          </cell>
          <cell r="AV411" t="str">
            <v>QUALIMEC</v>
          </cell>
          <cell r="AW411">
            <v>2958465</v>
          </cell>
          <cell r="AX411">
            <v>40544</v>
          </cell>
          <cell r="AY411">
            <v>40723</v>
          </cell>
        </row>
        <row r="412">
          <cell r="B412" t="str">
            <v>3389</v>
          </cell>
          <cell r="C412" t="str">
            <v>EL01</v>
          </cell>
          <cell r="D412" t="str">
            <v>U6X4942</v>
          </cell>
          <cell r="E412"/>
          <cell r="F412"/>
          <cell r="G412" t="str">
            <v>CFP Analyst</v>
          </cell>
          <cell r="H412"/>
          <cell r="I412"/>
          <cell r="J412"/>
          <cell r="K412"/>
          <cell r="L412"/>
          <cell r="M412"/>
          <cell r="N412"/>
          <cell r="O412"/>
          <cell r="P412"/>
          <cell r="Q412"/>
          <cell r="R412"/>
          <cell r="S412"/>
          <cell r="T412"/>
          <cell r="U412"/>
          <cell r="V412"/>
          <cell r="W412" t="str">
            <v>EN</v>
          </cell>
          <cell r="X412"/>
          <cell r="Y412"/>
          <cell r="Z412"/>
          <cell r="AA412"/>
          <cell r="AB412"/>
          <cell r="AC412"/>
          <cell r="AD412"/>
          <cell r="AE412"/>
          <cell r="AF412" t="str">
            <v>STD_3_OAFA</v>
          </cell>
          <cell r="AG412"/>
          <cell r="AH412"/>
          <cell r="AI412"/>
          <cell r="AJ412"/>
          <cell r="AK412"/>
          <cell r="AL412"/>
          <cell r="AM412"/>
          <cell r="AN412"/>
          <cell r="AO412"/>
          <cell r="AP412"/>
          <cell r="AQ412"/>
          <cell r="AR412"/>
          <cell r="AS412"/>
          <cell r="AT412" t="str">
            <v>CLINACOX</v>
          </cell>
          <cell r="AU412" t="str">
            <v>CLINACOX (DICLAZURIL)</v>
          </cell>
          <cell r="AV412" t="str">
            <v>CLINACOX</v>
          </cell>
          <cell r="AW412">
            <v>2958465</v>
          </cell>
          <cell r="AX412">
            <v>40544</v>
          </cell>
          <cell r="AY412">
            <v>40745</v>
          </cell>
        </row>
        <row r="413">
          <cell r="B413" t="str">
            <v>3397</v>
          </cell>
          <cell r="C413" t="str">
            <v>EL01</v>
          </cell>
          <cell r="D413" t="str">
            <v>AA97013</v>
          </cell>
          <cell r="E413"/>
          <cell r="F413"/>
          <cell r="G413" t="str">
            <v>CFP Analyst</v>
          </cell>
          <cell r="H413"/>
          <cell r="I413"/>
          <cell r="J413"/>
          <cell r="K413"/>
          <cell r="L413"/>
          <cell r="M413"/>
          <cell r="N413"/>
          <cell r="O413"/>
          <cell r="P413"/>
          <cell r="Q413"/>
          <cell r="R413"/>
          <cell r="S413"/>
          <cell r="T413"/>
          <cell r="U413"/>
          <cell r="V413"/>
          <cell r="W413" t="str">
            <v>EN</v>
          </cell>
          <cell r="X413"/>
          <cell r="Y413"/>
          <cell r="Z413"/>
          <cell r="AA413"/>
          <cell r="AB413"/>
          <cell r="AC413"/>
          <cell r="AD413"/>
          <cell r="AE413"/>
          <cell r="AF413" t="str">
            <v>STD_3_OACA</v>
          </cell>
          <cell r="AG413"/>
          <cell r="AH413"/>
          <cell r="AI413"/>
          <cell r="AJ413"/>
          <cell r="AK413"/>
          <cell r="AL413"/>
          <cell r="AM413"/>
          <cell r="AN413"/>
          <cell r="AO413"/>
          <cell r="AP413"/>
          <cell r="AQ413"/>
          <cell r="AR413"/>
          <cell r="AS413"/>
          <cell r="AT413" t="str">
            <v>OTHER ATLANTIC COMP</v>
          </cell>
          <cell r="AU413" t="str">
            <v>OTHER ATLANTIC COMPANION ANIMAL</v>
          </cell>
          <cell r="AV413" t="str">
            <v>OTHER ATLANTIC COMP</v>
          </cell>
          <cell r="AW413">
            <v>2958465</v>
          </cell>
          <cell r="AX413">
            <v>40544</v>
          </cell>
          <cell r="AY413">
            <v>40605</v>
          </cell>
        </row>
        <row r="414">
          <cell r="B414" t="str">
            <v>3398</v>
          </cell>
          <cell r="C414" t="str">
            <v>EL01</v>
          </cell>
          <cell r="D414" t="str">
            <v>AA97013</v>
          </cell>
          <cell r="E414"/>
          <cell r="F414"/>
          <cell r="G414" t="str">
            <v>CFP Analyst</v>
          </cell>
          <cell r="H414"/>
          <cell r="I414"/>
          <cell r="J414"/>
          <cell r="K414"/>
          <cell r="L414"/>
          <cell r="M414"/>
          <cell r="N414"/>
          <cell r="O414"/>
          <cell r="P414"/>
          <cell r="Q414"/>
          <cell r="R414"/>
          <cell r="S414"/>
          <cell r="T414"/>
          <cell r="U414"/>
          <cell r="V414"/>
          <cell r="W414" t="str">
            <v>EN</v>
          </cell>
          <cell r="X414"/>
          <cell r="Y414"/>
          <cell r="Z414"/>
          <cell r="AA414"/>
          <cell r="AB414"/>
          <cell r="AC414"/>
          <cell r="AD414"/>
          <cell r="AE414"/>
          <cell r="AF414" t="str">
            <v>STD_3_OAFA</v>
          </cell>
          <cell r="AG414"/>
          <cell r="AH414"/>
          <cell r="AI414"/>
          <cell r="AJ414"/>
          <cell r="AK414"/>
          <cell r="AL414"/>
          <cell r="AM414"/>
          <cell r="AN414"/>
          <cell r="AO414"/>
          <cell r="AP414"/>
          <cell r="AQ414"/>
          <cell r="AR414"/>
          <cell r="AS414"/>
          <cell r="AT414" t="str">
            <v>OTHER ATLANTIC FOOD</v>
          </cell>
          <cell r="AU414" t="str">
            <v>OTHER ATLANTIC FOOD ANIMAL</v>
          </cell>
          <cell r="AV414" t="str">
            <v>OTHER ATLANTIC FOOD</v>
          </cell>
          <cell r="AW414">
            <v>2958465</v>
          </cell>
          <cell r="AX414">
            <v>40544</v>
          </cell>
          <cell r="AY414">
            <v>40605</v>
          </cell>
        </row>
        <row r="415">
          <cell r="B415" t="str">
            <v>3399</v>
          </cell>
          <cell r="C415" t="str">
            <v>EL01</v>
          </cell>
          <cell r="D415" t="str">
            <v>AA97013</v>
          </cell>
          <cell r="E415"/>
          <cell r="F415"/>
          <cell r="G415" t="str">
            <v>CFP Analyst</v>
          </cell>
          <cell r="H415"/>
          <cell r="I415"/>
          <cell r="J415"/>
          <cell r="K415"/>
          <cell r="L415"/>
          <cell r="M415"/>
          <cell r="N415"/>
          <cell r="O415"/>
          <cell r="P415"/>
          <cell r="Q415"/>
          <cell r="R415"/>
          <cell r="S415"/>
          <cell r="T415"/>
          <cell r="U415"/>
          <cell r="V415"/>
          <cell r="W415" t="str">
            <v>EN</v>
          </cell>
          <cell r="X415"/>
          <cell r="Y415"/>
          <cell r="Z415"/>
          <cell r="AA415"/>
          <cell r="AB415"/>
          <cell r="AC415"/>
          <cell r="AD415"/>
          <cell r="AE415"/>
          <cell r="AF415" t="str">
            <v>STD_3_OATL</v>
          </cell>
          <cell r="AG415"/>
          <cell r="AH415"/>
          <cell r="AI415"/>
          <cell r="AJ415"/>
          <cell r="AK415"/>
          <cell r="AL415"/>
          <cell r="AM415"/>
          <cell r="AN415"/>
          <cell r="AO415"/>
          <cell r="AP415"/>
          <cell r="AQ415"/>
          <cell r="AR415"/>
          <cell r="AS415"/>
          <cell r="AT415" t="str">
            <v>OTHER ATLANTIC</v>
          </cell>
          <cell r="AU415" t="str">
            <v>OTHER ATLANTIC</v>
          </cell>
          <cell r="AV415" t="str">
            <v>OTHER ATLANTIC</v>
          </cell>
          <cell r="AW415">
            <v>2958465</v>
          </cell>
          <cell r="AX415">
            <v>40544</v>
          </cell>
          <cell r="AY415">
            <v>40605</v>
          </cell>
        </row>
        <row r="416">
          <cell r="B416" t="str">
            <v>3400</v>
          </cell>
          <cell r="C416" t="str">
            <v>EL01</v>
          </cell>
          <cell r="D416" t="str">
            <v>AA97013</v>
          </cell>
          <cell r="E416"/>
          <cell r="F416"/>
          <cell r="G416" t="str">
            <v>CFP Analyst</v>
          </cell>
          <cell r="H416"/>
          <cell r="I416"/>
          <cell r="J416"/>
          <cell r="K416"/>
          <cell r="L416"/>
          <cell r="M416"/>
          <cell r="N416"/>
          <cell r="O416"/>
          <cell r="P416"/>
          <cell r="Q416"/>
          <cell r="R416"/>
          <cell r="S416"/>
          <cell r="T416"/>
          <cell r="U416"/>
          <cell r="V416"/>
          <cell r="W416" t="str">
            <v>EN</v>
          </cell>
          <cell r="X416"/>
          <cell r="Y416"/>
          <cell r="Z416"/>
          <cell r="AA416"/>
          <cell r="AB416"/>
          <cell r="AC416"/>
          <cell r="AD416"/>
          <cell r="AE416"/>
          <cell r="AF416" t="str">
            <v>STD_3_NOAP</v>
          </cell>
          <cell r="AG416"/>
          <cell r="AH416"/>
          <cell r="AI416"/>
          <cell r="AJ416"/>
          <cell r="AK416"/>
          <cell r="AL416"/>
          <cell r="AM416"/>
          <cell r="AN416"/>
          <cell r="AO416"/>
          <cell r="AP416"/>
          <cell r="AQ416"/>
          <cell r="AR416"/>
          <cell r="AS416"/>
          <cell r="AT416" t="str">
            <v>INTERCEPTOR</v>
          </cell>
          <cell r="AU416" t="str">
            <v>INTERCEPTOR (MILBEMYCIN OXIME)</v>
          </cell>
          <cell r="AV416" t="str">
            <v>INTERCEPTOR</v>
          </cell>
          <cell r="AW416">
            <v>2958465</v>
          </cell>
          <cell r="AX416">
            <v>41640</v>
          </cell>
          <cell r="AY416">
            <v>41936</v>
          </cell>
        </row>
        <row r="417">
          <cell r="B417" t="str">
            <v>3401</v>
          </cell>
          <cell r="C417" t="str">
            <v>EL01</v>
          </cell>
          <cell r="D417" t="str">
            <v>AA97013</v>
          </cell>
          <cell r="E417"/>
          <cell r="F417"/>
          <cell r="G417" t="str">
            <v>CFP Analyst</v>
          </cell>
          <cell r="H417"/>
          <cell r="I417"/>
          <cell r="J417"/>
          <cell r="K417"/>
          <cell r="L417"/>
          <cell r="M417"/>
          <cell r="N417"/>
          <cell r="O417"/>
          <cell r="P417"/>
          <cell r="Q417"/>
          <cell r="R417"/>
          <cell r="S417"/>
          <cell r="T417"/>
          <cell r="U417"/>
          <cell r="V417"/>
          <cell r="W417" t="str">
            <v>EN</v>
          </cell>
          <cell r="X417"/>
          <cell r="Y417"/>
          <cell r="Z417"/>
          <cell r="AA417"/>
          <cell r="AB417"/>
          <cell r="AC417"/>
          <cell r="AD417"/>
          <cell r="AE417"/>
          <cell r="AF417" t="str">
            <v>STD_3_NOAP</v>
          </cell>
          <cell r="AG417"/>
          <cell r="AH417"/>
          <cell r="AI417"/>
          <cell r="AJ417"/>
          <cell r="AK417"/>
          <cell r="AL417"/>
          <cell r="AM417"/>
          <cell r="AN417"/>
          <cell r="AO417"/>
          <cell r="AP417"/>
          <cell r="AQ417"/>
          <cell r="AR417"/>
          <cell r="AS417"/>
          <cell r="AT417" t="str">
            <v>INTERCEPTOR SPECTRUM</v>
          </cell>
          <cell r="AU417" t="str">
            <v>INTERCEPTOR SPECTRUM (MILBEMYCIN OXIME)</v>
          </cell>
          <cell r="AV417" t="str">
            <v>INTERCEPTOR SPECTRUM</v>
          </cell>
          <cell r="AW417">
            <v>2958465</v>
          </cell>
          <cell r="AX417">
            <v>41640</v>
          </cell>
          <cell r="AY417">
            <v>41936</v>
          </cell>
        </row>
        <row r="418">
          <cell r="B418" t="str">
            <v>3402</v>
          </cell>
          <cell r="C418" t="str">
            <v>EL01</v>
          </cell>
          <cell r="D418" t="str">
            <v>AA97013</v>
          </cell>
          <cell r="E418"/>
          <cell r="F418"/>
          <cell r="G418" t="str">
            <v>CFP Analyst</v>
          </cell>
          <cell r="H418"/>
          <cell r="I418"/>
          <cell r="J418"/>
          <cell r="K418"/>
          <cell r="L418"/>
          <cell r="M418"/>
          <cell r="N418"/>
          <cell r="O418"/>
          <cell r="P418"/>
          <cell r="Q418"/>
          <cell r="R418"/>
          <cell r="S418"/>
          <cell r="T418"/>
          <cell r="U418"/>
          <cell r="V418"/>
          <cell r="W418" t="str">
            <v>EN</v>
          </cell>
          <cell r="X418"/>
          <cell r="Y418"/>
          <cell r="Z418"/>
          <cell r="AA418"/>
          <cell r="AB418"/>
          <cell r="AC418"/>
          <cell r="AD418"/>
          <cell r="AE418"/>
          <cell r="AF418" t="str">
            <v>STD_3_NOAP</v>
          </cell>
          <cell r="AG418"/>
          <cell r="AH418"/>
          <cell r="AI418"/>
          <cell r="AJ418"/>
          <cell r="AK418"/>
          <cell r="AL418"/>
          <cell r="AM418"/>
          <cell r="AN418"/>
          <cell r="AO418"/>
          <cell r="AP418"/>
          <cell r="AQ418"/>
          <cell r="AR418"/>
          <cell r="AS418"/>
          <cell r="AT418" t="str">
            <v>MILBEMAX</v>
          </cell>
          <cell r="AU418" t="str">
            <v>MILBEMAX (MILBEMYCIN OXIME+PRAZIQUANTEL)</v>
          </cell>
          <cell r="AV418" t="str">
            <v>MILBEMAX</v>
          </cell>
          <cell r="AW418">
            <v>2958465</v>
          </cell>
          <cell r="AX418">
            <v>41640</v>
          </cell>
          <cell r="AY418">
            <v>41936</v>
          </cell>
        </row>
        <row r="419">
          <cell r="B419" t="str">
            <v>3403</v>
          </cell>
          <cell r="C419" t="str">
            <v>EL01</v>
          </cell>
          <cell r="D419" t="str">
            <v>AA97013</v>
          </cell>
          <cell r="E419"/>
          <cell r="F419"/>
          <cell r="G419" t="str">
            <v>CFP Analyst</v>
          </cell>
          <cell r="H419"/>
          <cell r="I419"/>
          <cell r="J419"/>
          <cell r="K419"/>
          <cell r="L419"/>
          <cell r="M419"/>
          <cell r="N419"/>
          <cell r="O419"/>
          <cell r="P419"/>
          <cell r="Q419"/>
          <cell r="R419"/>
          <cell r="S419"/>
          <cell r="T419"/>
          <cell r="U419"/>
          <cell r="V419"/>
          <cell r="W419" t="str">
            <v>EN</v>
          </cell>
          <cell r="X419"/>
          <cell r="Y419"/>
          <cell r="Z419"/>
          <cell r="AA419"/>
          <cell r="AB419"/>
          <cell r="AC419"/>
          <cell r="AD419"/>
          <cell r="AE419"/>
          <cell r="AF419" t="str">
            <v>STD_3_NOAP</v>
          </cell>
          <cell r="AG419"/>
          <cell r="AH419"/>
          <cell r="AI419"/>
          <cell r="AJ419"/>
          <cell r="AK419"/>
          <cell r="AL419"/>
          <cell r="AM419"/>
          <cell r="AN419"/>
          <cell r="AO419"/>
          <cell r="AP419"/>
          <cell r="AQ419"/>
          <cell r="AR419"/>
          <cell r="AS419"/>
          <cell r="AT419" t="str">
            <v>SENTINEL</v>
          </cell>
          <cell r="AU419" t="str">
            <v>SENTINEL (MILBEMYCIN OXIME+LUFENURON)</v>
          </cell>
          <cell r="AV419" t="str">
            <v>SENTINEL</v>
          </cell>
          <cell r="AW419">
            <v>2958465</v>
          </cell>
          <cell r="AX419">
            <v>41640</v>
          </cell>
          <cell r="AY419">
            <v>41936</v>
          </cell>
        </row>
        <row r="420">
          <cell r="B420" t="str">
            <v>3404</v>
          </cell>
          <cell r="C420" t="str">
            <v>EL01</v>
          </cell>
          <cell r="D420" t="str">
            <v>AA97013</v>
          </cell>
          <cell r="E420"/>
          <cell r="F420"/>
          <cell r="G420" t="str">
            <v>CFP Analyst</v>
          </cell>
          <cell r="H420"/>
          <cell r="I420"/>
          <cell r="J420"/>
          <cell r="K420"/>
          <cell r="L420"/>
          <cell r="M420"/>
          <cell r="N420"/>
          <cell r="O420"/>
          <cell r="P420"/>
          <cell r="Q420"/>
          <cell r="R420"/>
          <cell r="S420"/>
          <cell r="T420"/>
          <cell r="U420"/>
          <cell r="V420"/>
          <cell r="W420" t="str">
            <v>EN</v>
          </cell>
          <cell r="X420"/>
          <cell r="Y420"/>
          <cell r="Z420"/>
          <cell r="AA420"/>
          <cell r="AB420"/>
          <cell r="AC420"/>
          <cell r="AD420"/>
          <cell r="AE420"/>
          <cell r="AF420" t="str">
            <v>STD_3_NOAP</v>
          </cell>
          <cell r="AG420"/>
          <cell r="AH420"/>
          <cell r="AI420"/>
          <cell r="AJ420"/>
          <cell r="AK420"/>
          <cell r="AL420"/>
          <cell r="AM420"/>
          <cell r="AN420"/>
          <cell r="AO420"/>
          <cell r="AP420"/>
          <cell r="AQ420"/>
          <cell r="AR420"/>
          <cell r="AS420"/>
          <cell r="AT420" t="str">
            <v>SENTINEL SPECTRUM</v>
          </cell>
          <cell r="AU420" t="str">
            <v>SENTINEL SP (MILBEMYCIN OXIME+LUFENURON)</v>
          </cell>
          <cell r="AV420" t="str">
            <v>SENTINEL SPECTRUM</v>
          </cell>
          <cell r="AW420">
            <v>2958465</v>
          </cell>
          <cell r="AX420">
            <v>41640</v>
          </cell>
          <cell r="AY420">
            <v>41936</v>
          </cell>
        </row>
        <row r="421">
          <cell r="B421" t="str">
            <v>3405</v>
          </cell>
          <cell r="C421" t="str">
            <v>EL01</v>
          </cell>
          <cell r="D421" t="str">
            <v>AA97013</v>
          </cell>
          <cell r="E421"/>
          <cell r="F421"/>
          <cell r="G421" t="str">
            <v>CFP Analyst</v>
          </cell>
          <cell r="H421"/>
          <cell r="I421"/>
          <cell r="J421"/>
          <cell r="K421"/>
          <cell r="L421"/>
          <cell r="M421"/>
          <cell r="N421"/>
          <cell r="O421"/>
          <cell r="P421"/>
          <cell r="Q421"/>
          <cell r="R421"/>
          <cell r="S421"/>
          <cell r="T421"/>
          <cell r="U421"/>
          <cell r="V421"/>
          <cell r="W421" t="str">
            <v>EN</v>
          </cell>
          <cell r="X421"/>
          <cell r="Y421"/>
          <cell r="Z421"/>
          <cell r="AA421"/>
          <cell r="AB421"/>
          <cell r="AC421"/>
          <cell r="AD421"/>
          <cell r="AE421"/>
          <cell r="AF421" t="str">
            <v>STD_3_NOAP</v>
          </cell>
          <cell r="AG421"/>
          <cell r="AH421"/>
          <cell r="AI421"/>
          <cell r="AJ421"/>
          <cell r="AK421"/>
          <cell r="AL421"/>
          <cell r="AM421"/>
          <cell r="AN421"/>
          <cell r="AO421"/>
          <cell r="AP421"/>
          <cell r="AQ421"/>
          <cell r="AR421"/>
          <cell r="AS421"/>
          <cell r="AT421" t="str">
            <v>PARASTAR + PLUS</v>
          </cell>
          <cell r="AU421" t="str">
            <v>PARASTAR+PL (FIPRONIL or +CYPHENORTHRIN)</v>
          </cell>
          <cell r="AV421" t="str">
            <v>PARASTAR + PLUS</v>
          </cell>
          <cell r="AW421">
            <v>2958465</v>
          </cell>
          <cell r="AX421">
            <v>41640</v>
          </cell>
          <cell r="AY421">
            <v>41936</v>
          </cell>
        </row>
        <row r="422">
          <cell r="B422" t="str">
            <v>3406</v>
          </cell>
          <cell r="C422" t="str">
            <v>EL01</v>
          </cell>
          <cell r="D422" t="str">
            <v>AA97013</v>
          </cell>
          <cell r="E422"/>
          <cell r="F422"/>
          <cell r="G422" t="str">
            <v>CFP Analyst</v>
          </cell>
          <cell r="H422"/>
          <cell r="I422"/>
          <cell r="J422"/>
          <cell r="K422"/>
          <cell r="L422"/>
          <cell r="M422"/>
          <cell r="N422"/>
          <cell r="O422"/>
          <cell r="P422"/>
          <cell r="Q422"/>
          <cell r="R422"/>
          <cell r="S422"/>
          <cell r="T422"/>
          <cell r="U422"/>
          <cell r="V422"/>
          <cell r="W422" t="str">
            <v>EN</v>
          </cell>
          <cell r="X422"/>
          <cell r="Y422"/>
          <cell r="Z422"/>
          <cell r="AA422"/>
          <cell r="AB422"/>
          <cell r="AC422"/>
          <cell r="AD422"/>
          <cell r="AE422"/>
          <cell r="AF422" t="str">
            <v>STD_3_NOAP</v>
          </cell>
          <cell r="AG422"/>
          <cell r="AH422"/>
          <cell r="AI422"/>
          <cell r="AJ422"/>
          <cell r="AK422"/>
          <cell r="AL422"/>
          <cell r="AM422"/>
          <cell r="AN422"/>
          <cell r="AO422"/>
          <cell r="AP422"/>
          <cell r="AQ422"/>
          <cell r="AR422"/>
          <cell r="AS422"/>
          <cell r="AT422" t="str">
            <v>PRAC-TIC</v>
          </cell>
          <cell r="AU422" t="str">
            <v>PRAC-TIC (PYRIPROLE)</v>
          </cell>
          <cell r="AV422" t="str">
            <v>PRAC-TIC</v>
          </cell>
          <cell r="AW422">
            <v>2958465</v>
          </cell>
          <cell r="AX422">
            <v>41640</v>
          </cell>
          <cell r="AY422">
            <v>41936</v>
          </cell>
        </row>
        <row r="423">
          <cell r="B423" t="str">
            <v>3407</v>
          </cell>
          <cell r="C423" t="str">
            <v>EL01</v>
          </cell>
          <cell r="D423" t="str">
            <v>AA97013</v>
          </cell>
          <cell r="E423"/>
          <cell r="F423"/>
          <cell r="G423" t="str">
            <v>CFP Analyst</v>
          </cell>
          <cell r="H423"/>
          <cell r="I423"/>
          <cell r="J423"/>
          <cell r="K423"/>
          <cell r="L423"/>
          <cell r="M423"/>
          <cell r="N423"/>
          <cell r="O423"/>
          <cell r="P423"/>
          <cell r="Q423"/>
          <cell r="R423"/>
          <cell r="S423"/>
          <cell r="T423"/>
          <cell r="U423"/>
          <cell r="V423"/>
          <cell r="W423" t="str">
            <v>EN</v>
          </cell>
          <cell r="X423"/>
          <cell r="Y423"/>
          <cell r="Z423"/>
          <cell r="AA423"/>
          <cell r="AB423"/>
          <cell r="AC423"/>
          <cell r="AD423"/>
          <cell r="AE423"/>
          <cell r="AF423" t="str">
            <v>STD_3_NOAP</v>
          </cell>
          <cell r="AG423"/>
          <cell r="AH423"/>
          <cell r="AI423"/>
          <cell r="AJ423"/>
          <cell r="AK423"/>
          <cell r="AL423"/>
          <cell r="AM423"/>
          <cell r="AN423"/>
          <cell r="AO423"/>
          <cell r="AP423"/>
          <cell r="AQ423"/>
          <cell r="AR423"/>
          <cell r="AS423"/>
          <cell r="AT423" t="str">
            <v>PROGRAM + PLUS</v>
          </cell>
          <cell r="AU423" t="str">
            <v>PROGRAM (LUFENURON or +MILBEMYCIN OXIME)</v>
          </cell>
          <cell r="AV423" t="str">
            <v>PROGRAM + PLUS</v>
          </cell>
          <cell r="AW423">
            <v>2958465</v>
          </cell>
          <cell r="AX423">
            <v>41640</v>
          </cell>
          <cell r="AY423">
            <v>41936</v>
          </cell>
        </row>
        <row r="424">
          <cell r="B424" t="str">
            <v>3408</v>
          </cell>
          <cell r="C424" t="str">
            <v>EL01</v>
          </cell>
          <cell r="D424" t="str">
            <v>AA97013</v>
          </cell>
          <cell r="E424"/>
          <cell r="F424"/>
          <cell r="G424" t="str">
            <v>CFP Analyst</v>
          </cell>
          <cell r="H424"/>
          <cell r="I424"/>
          <cell r="J424"/>
          <cell r="K424"/>
          <cell r="L424"/>
          <cell r="M424"/>
          <cell r="N424"/>
          <cell r="O424"/>
          <cell r="P424"/>
          <cell r="Q424"/>
          <cell r="R424"/>
          <cell r="S424"/>
          <cell r="T424"/>
          <cell r="U424"/>
          <cell r="V424"/>
          <cell r="W424" t="str">
            <v>EN</v>
          </cell>
          <cell r="X424"/>
          <cell r="Y424"/>
          <cell r="Z424"/>
          <cell r="AA424"/>
          <cell r="AB424"/>
          <cell r="AC424"/>
          <cell r="AD424"/>
          <cell r="AE424"/>
          <cell r="AF424" t="str">
            <v>STD_3_NOAP</v>
          </cell>
          <cell r="AG424"/>
          <cell r="AH424"/>
          <cell r="AI424"/>
          <cell r="AJ424"/>
          <cell r="AK424"/>
          <cell r="AL424"/>
          <cell r="AM424"/>
          <cell r="AN424"/>
          <cell r="AO424"/>
          <cell r="AP424"/>
          <cell r="AQ424"/>
          <cell r="AR424"/>
          <cell r="AS424"/>
          <cell r="AT424" t="str">
            <v>CAPSTAR</v>
          </cell>
          <cell r="AU424" t="str">
            <v>CAPSTAR (NITENPYRAM)</v>
          </cell>
          <cell r="AV424" t="str">
            <v>CAPSTAR</v>
          </cell>
          <cell r="AW424">
            <v>2958465</v>
          </cell>
          <cell r="AX424">
            <v>41640</v>
          </cell>
          <cell r="AY424">
            <v>41936</v>
          </cell>
        </row>
        <row r="425">
          <cell r="B425" t="str">
            <v>3409</v>
          </cell>
          <cell r="C425" t="str">
            <v>EL01</v>
          </cell>
          <cell r="D425" t="str">
            <v>AA97013</v>
          </cell>
          <cell r="E425"/>
          <cell r="F425"/>
          <cell r="G425" t="str">
            <v>CFP Analyst</v>
          </cell>
          <cell r="H425"/>
          <cell r="I425"/>
          <cell r="J425"/>
          <cell r="K425"/>
          <cell r="L425"/>
          <cell r="M425"/>
          <cell r="N425"/>
          <cell r="O425"/>
          <cell r="P425"/>
          <cell r="Q425"/>
          <cell r="R425"/>
          <cell r="S425"/>
          <cell r="T425"/>
          <cell r="U425"/>
          <cell r="V425"/>
          <cell r="W425" t="str">
            <v>EN</v>
          </cell>
          <cell r="X425"/>
          <cell r="Y425"/>
          <cell r="Z425"/>
          <cell r="AA425"/>
          <cell r="AB425"/>
          <cell r="AC425"/>
          <cell r="AD425"/>
          <cell r="AE425"/>
          <cell r="AF425" t="str">
            <v>STD_3_NOAP</v>
          </cell>
          <cell r="AG425"/>
          <cell r="AH425"/>
          <cell r="AI425"/>
          <cell r="AJ425"/>
          <cell r="AK425"/>
          <cell r="AL425"/>
          <cell r="AM425"/>
          <cell r="AN425"/>
          <cell r="AO425"/>
          <cell r="AP425"/>
          <cell r="AQ425"/>
          <cell r="AR425"/>
          <cell r="AS425"/>
          <cell r="AT425" t="str">
            <v>GANASEG</v>
          </cell>
          <cell r="AU425" t="str">
            <v>GANASEG (DIMINAZENE)</v>
          </cell>
          <cell r="AV425" t="str">
            <v>GANASEG</v>
          </cell>
          <cell r="AW425">
            <v>2958465</v>
          </cell>
          <cell r="AX425">
            <v>42370</v>
          </cell>
          <cell r="AY425">
            <v>42510</v>
          </cell>
        </row>
        <row r="426">
          <cell r="B426" t="str">
            <v>3410</v>
          </cell>
          <cell r="C426" t="str">
            <v>EL01</v>
          </cell>
          <cell r="D426" t="str">
            <v>AA97013</v>
          </cell>
          <cell r="E426"/>
          <cell r="F426"/>
          <cell r="G426" t="str">
            <v>CFP Analyst</v>
          </cell>
          <cell r="H426"/>
          <cell r="I426"/>
          <cell r="J426"/>
          <cell r="K426"/>
          <cell r="L426"/>
          <cell r="M426"/>
          <cell r="N426"/>
          <cell r="O426"/>
          <cell r="P426"/>
          <cell r="Q426"/>
          <cell r="R426"/>
          <cell r="S426"/>
          <cell r="T426"/>
          <cell r="U426"/>
          <cell r="V426"/>
          <cell r="W426" t="str">
            <v>EN</v>
          </cell>
          <cell r="X426"/>
          <cell r="Y426"/>
          <cell r="Z426"/>
          <cell r="AA426"/>
          <cell r="AB426"/>
          <cell r="AC426"/>
          <cell r="AD426"/>
          <cell r="AE426"/>
          <cell r="AF426" t="str">
            <v>STD_3_NODP</v>
          </cell>
          <cell r="AG426"/>
          <cell r="AH426"/>
          <cell r="AI426"/>
          <cell r="AJ426"/>
          <cell r="AK426"/>
          <cell r="AL426"/>
          <cell r="AM426"/>
          <cell r="AN426"/>
          <cell r="AO426"/>
          <cell r="AP426"/>
          <cell r="AQ426"/>
          <cell r="AR426"/>
          <cell r="AS426"/>
          <cell r="AT426" t="str">
            <v>ATOPICA</v>
          </cell>
          <cell r="AU426" t="str">
            <v>ATOPICA (CYCLOSPORINE A)</v>
          </cell>
          <cell r="AV426" t="str">
            <v>ATOPICA</v>
          </cell>
          <cell r="AW426">
            <v>2958465</v>
          </cell>
          <cell r="AX426">
            <v>41640</v>
          </cell>
          <cell r="AY426">
            <v>41936</v>
          </cell>
        </row>
        <row r="427">
          <cell r="B427" t="str">
            <v>3411</v>
          </cell>
          <cell r="C427" t="str">
            <v>EL01</v>
          </cell>
          <cell r="D427" t="str">
            <v>AA97013</v>
          </cell>
          <cell r="E427"/>
          <cell r="F427"/>
          <cell r="G427" t="str">
            <v>CFP Analyst</v>
          </cell>
          <cell r="H427"/>
          <cell r="I427"/>
          <cell r="J427"/>
          <cell r="K427"/>
          <cell r="L427"/>
          <cell r="M427"/>
          <cell r="N427"/>
          <cell r="O427"/>
          <cell r="P427"/>
          <cell r="Q427"/>
          <cell r="R427"/>
          <cell r="S427"/>
          <cell r="T427"/>
          <cell r="U427"/>
          <cell r="V427"/>
          <cell r="W427" t="str">
            <v>EN</v>
          </cell>
          <cell r="X427"/>
          <cell r="Y427"/>
          <cell r="Z427"/>
          <cell r="AA427"/>
          <cell r="AB427"/>
          <cell r="AC427"/>
          <cell r="AD427"/>
          <cell r="AE427"/>
          <cell r="AF427" t="str">
            <v>STD_3_NOOP</v>
          </cell>
          <cell r="AG427"/>
          <cell r="AH427"/>
          <cell r="AI427"/>
          <cell r="AJ427"/>
          <cell r="AK427"/>
          <cell r="AL427"/>
          <cell r="AM427"/>
          <cell r="AN427"/>
          <cell r="AO427"/>
          <cell r="AP427"/>
          <cell r="AQ427"/>
          <cell r="AR427"/>
          <cell r="AS427"/>
          <cell r="AT427" t="str">
            <v>ADEQUAN</v>
          </cell>
          <cell r="AU427" t="str">
            <v>ADEQUAN (POLYSULFATED GLYCOSAMINOGLYCAN)</v>
          </cell>
          <cell r="AV427" t="str">
            <v>ADEQUAN</v>
          </cell>
          <cell r="AW427">
            <v>2958465</v>
          </cell>
          <cell r="AX427">
            <v>42370</v>
          </cell>
          <cell r="AY427">
            <v>42510</v>
          </cell>
        </row>
        <row r="428">
          <cell r="B428" t="str">
            <v>3412</v>
          </cell>
          <cell r="C428" t="str">
            <v>EL01</v>
          </cell>
          <cell r="D428" t="str">
            <v>AA97013</v>
          </cell>
          <cell r="E428"/>
          <cell r="F428"/>
          <cell r="G428" t="str">
            <v>CFP Analyst</v>
          </cell>
          <cell r="H428"/>
          <cell r="I428"/>
          <cell r="J428"/>
          <cell r="K428"/>
          <cell r="L428"/>
          <cell r="M428"/>
          <cell r="N428"/>
          <cell r="O428"/>
          <cell r="P428"/>
          <cell r="Q428"/>
          <cell r="R428"/>
          <cell r="S428"/>
          <cell r="T428"/>
          <cell r="U428"/>
          <cell r="V428"/>
          <cell r="W428" t="str">
            <v>EN</v>
          </cell>
          <cell r="X428"/>
          <cell r="Y428"/>
          <cell r="Z428"/>
          <cell r="AA428"/>
          <cell r="AB428"/>
          <cell r="AC428"/>
          <cell r="AD428"/>
          <cell r="AE428"/>
          <cell r="AF428" t="str">
            <v>STD_3_NOOP</v>
          </cell>
          <cell r="AG428"/>
          <cell r="AH428"/>
          <cell r="AI428"/>
          <cell r="AJ428"/>
          <cell r="AK428"/>
          <cell r="AL428"/>
          <cell r="AM428"/>
          <cell r="AN428"/>
          <cell r="AO428"/>
          <cell r="AP428"/>
          <cell r="AQ428"/>
          <cell r="AR428"/>
          <cell r="AS428"/>
          <cell r="AT428" t="str">
            <v>ETHICON (NOVARTIS)</v>
          </cell>
          <cell r="AU428" t="str">
            <v>ETHICON (NOVARTIS)</v>
          </cell>
          <cell r="AV428" t="str">
            <v>ETHICON (NOVARTIS)</v>
          </cell>
          <cell r="AW428">
            <v>2958465</v>
          </cell>
          <cell r="AX428">
            <v>41640</v>
          </cell>
          <cell r="AY428">
            <v>41936</v>
          </cell>
        </row>
        <row r="429">
          <cell r="B429" t="str">
            <v>3413</v>
          </cell>
          <cell r="C429" t="str">
            <v>EL01</v>
          </cell>
          <cell r="D429" t="str">
            <v>AA97013</v>
          </cell>
          <cell r="E429"/>
          <cell r="F429"/>
          <cell r="G429" t="str">
            <v>CFP Analyst</v>
          </cell>
          <cell r="H429"/>
          <cell r="I429"/>
          <cell r="J429"/>
          <cell r="K429"/>
          <cell r="L429"/>
          <cell r="M429"/>
          <cell r="N429"/>
          <cell r="O429"/>
          <cell r="P429"/>
          <cell r="Q429"/>
          <cell r="R429"/>
          <cell r="S429"/>
          <cell r="T429"/>
          <cell r="U429"/>
          <cell r="V429"/>
          <cell r="W429" t="str">
            <v>EN</v>
          </cell>
          <cell r="X429"/>
          <cell r="Y429"/>
          <cell r="Z429"/>
          <cell r="AA429"/>
          <cell r="AB429"/>
          <cell r="AC429"/>
          <cell r="AD429"/>
          <cell r="AE429"/>
          <cell r="AF429" t="str">
            <v>STD_3_NOOP</v>
          </cell>
          <cell r="AG429"/>
          <cell r="AH429"/>
          <cell r="AI429"/>
          <cell r="AJ429"/>
          <cell r="AK429"/>
          <cell r="AL429"/>
          <cell r="AM429"/>
          <cell r="AN429"/>
          <cell r="AO429"/>
          <cell r="AP429"/>
          <cell r="AQ429"/>
          <cell r="AR429"/>
          <cell r="AS429"/>
          <cell r="AT429" t="str">
            <v>DERAMAXX</v>
          </cell>
          <cell r="AU429" t="str">
            <v>DERAMAXX (DERACOXIB)</v>
          </cell>
          <cell r="AV429" t="str">
            <v>DERAMAXX</v>
          </cell>
          <cell r="AW429">
            <v>2958465</v>
          </cell>
          <cell r="AX429">
            <v>41640</v>
          </cell>
          <cell r="AY429">
            <v>41936</v>
          </cell>
        </row>
        <row r="430">
          <cell r="B430" t="str">
            <v>3414</v>
          </cell>
          <cell r="C430" t="str">
            <v>EL01</v>
          </cell>
          <cell r="D430" t="str">
            <v>AA97013</v>
          </cell>
          <cell r="E430"/>
          <cell r="F430"/>
          <cell r="G430" t="str">
            <v>CFP Analyst</v>
          </cell>
          <cell r="H430"/>
          <cell r="I430"/>
          <cell r="J430"/>
          <cell r="K430"/>
          <cell r="L430"/>
          <cell r="M430"/>
          <cell r="N430"/>
          <cell r="O430"/>
          <cell r="P430"/>
          <cell r="Q430"/>
          <cell r="R430"/>
          <cell r="S430"/>
          <cell r="T430"/>
          <cell r="U430"/>
          <cell r="V430"/>
          <cell r="W430" t="str">
            <v>EN</v>
          </cell>
          <cell r="X430"/>
          <cell r="Y430"/>
          <cell r="Z430"/>
          <cell r="AA430"/>
          <cell r="AB430"/>
          <cell r="AC430"/>
          <cell r="AD430"/>
          <cell r="AE430"/>
          <cell r="AF430" t="str">
            <v>STD_3_NOOP</v>
          </cell>
          <cell r="AG430"/>
          <cell r="AH430"/>
          <cell r="AI430"/>
          <cell r="AJ430"/>
          <cell r="AK430"/>
          <cell r="AL430"/>
          <cell r="AM430"/>
          <cell r="AN430"/>
          <cell r="AO430"/>
          <cell r="AP430"/>
          <cell r="AQ430"/>
          <cell r="AR430"/>
          <cell r="AS430"/>
          <cell r="AT430" t="str">
            <v>ONSIOR</v>
          </cell>
          <cell r="AU430" t="str">
            <v>ONSIOR (ROBENACOXIB)</v>
          </cell>
          <cell r="AV430" t="str">
            <v>ONSIOR</v>
          </cell>
          <cell r="AW430">
            <v>2958465</v>
          </cell>
          <cell r="AX430">
            <v>41640</v>
          </cell>
          <cell r="AY430">
            <v>41936</v>
          </cell>
        </row>
        <row r="431">
          <cell r="B431" t="str">
            <v>3415</v>
          </cell>
          <cell r="C431" t="str">
            <v>EL01</v>
          </cell>
          <cell r="D431" t="str">
            <v>AA97013</v>
          </cell>
          <cell r="E431"/>
          <cell r="F431"/>
          <cell r="G431" t="str">
            <v>CFP Analyst</v>
          </cell>
          <cell r="H431"/>
          <cell r="I431"/>
          <cell r="J431"/>
          <cell r="K431"/>
          <cell r="L431"/>
          <cell r="M431"/>
          <cell r="N431"/>
          <cell r="O431"/>
          <cell r="P431"/>
          <cell r="Q431"/>
          <cell r="R431"/>
          <cell r="S431"/>
          <cell r="T431"/>
          <cell r="U431"/>
          <cell r="V431"/>
          <cell r="W431" t="str">
            <v>EN</v>
          </cell>
          <cell r="X431"/>
          <cell r="Y431"/>
          <cell r="Z431"/>
          <cell r="AA431"/>
          <cell r="AB431"/>
          <cell r="AC431"/>
          <cell r="AD431"/>
          <cell r="AE431"/>
          <cell r="AF431" t="str">
            <v>STD_3_NOTP</v>
          </cell>
          <cell r="AG431"/>
          <cell r="AH431"/>
          <cell r="AI431"/>
          <cell r="AJ431"/>
          <cell r="AK431"/>
          <cell r="AL431"/>
          <cell r="AM431"/>
          <cell r="AN431"/>
          <cell r="AO431"/>
          <cell r="AP431"/>
          <cell r="AQ431"/>
          <cell r="AR431"/>
          <cell r="AS431"/>
          <cell r="AT431" t="str">
            <v>CLOMICALM</v>
          </cell>
          <cell r="AU431" t="str">
            <v>CLOMICALM (CLOMIPRAMINE HCL)</v>
          </cell>
          <cell r="AV431" t="str">
            <v>CLOMICALM</v>
          </cell>
          <cell r="AW431">
            <v>2958465</v>
          </cell>
          <cell r="AX431">
            <v>42370</v>
          </cell>
          <cell r="AY431">
            <v>42510</v>
          </cell>
        </row>
        <row r="432">
          <cell r="B432" t="str">
            <v>3416</v>
          </cell>
          <cell r="C432" t="str">
            <v>EL01</v>
          </cell>
          <cell r="D432" t="str">
            <v>AA97013</v>
          </cell>
          <cell r="E432"/>
          <cell r="F432"/>
          <cell r="G432" t="str">
            <v>CFP Analyst</v>
          </cell>
          <cell r="H432"/>
          <cell r="I432"/>
          <cell r="J432"/>
          <cell r="K432"/>
          <cell r="L432"/>
          <cell r="M432"/>
          <cell r="N432"/>
          <cell r="O432"/>
          <cell r="P432"/>
          <cell r="Q432"/>
          <cell r="R432"/>
          <cell r="S432"/>
          <cell r="T432"/>
          <cell r="U432"/>
          <cell r="V432"/>
          <cell r="W432" t="str">
            <v>EN</v>
          </cell>
          <cell r="X432"/>
          <cell r="Y432"/>
          <cell r="Z432"/>
          <cell r="AA432"/>
          <cell r="AB432"/>
          <cell r="AC432"/>
          <cell r="AD432"/>
          <cell r="AE432"/>
          <cell r="AF432" t="str">
            <v>STD_3_NOTP</v>
          </cell>
          <cell r="AG432"/>
          <cell r="AH432"/>
          <cell r="AI432"/>
          <cell r="AJ432"/>
          <cell r="AK432"/>
          <cell r="AL432"/>
          <cell r="AM432"/>
          <cell r="AN432"/>
          <cell r="AO432"/>
          <cell r="AP432"/>
          <cell r="AQ432"/>
          <cell r="AR432"/>
          <cell r="AS432"/>
          <cell r="AT432" t="str">
            <v>PERCORTEN-V</v>
          </cell>
          <cell r="AU432" t="str">
            <v>PERCORTEN-V (DESOXYCORTICOSTERONE PVLT)</v>
          </cell>
          <cell r="AV432" t="str">
            <v>PERCORTEN-V</v>
          </cell>
          <cell r="AW432">
            <v>2958465</v>
          </cell>
          <cell r="AX432">
            <v>41640</v>
          </cell>
          <cell r="AY432">
            <v>41936</v>
          </cell>
        </row>
        <row r="433">
          <cell r="B433" t="str">
            <v>3417</v>
          </cell>
          <cell r="C433" t="str">
            <v>EL01</v>
          </cell>
          <cell r="D433" t="str">
            <v>AA97013</v>
          </cell>
          <cell r="E433"/>
          <cell r="F433"/>
          <cell r="G433" t="str">
            <v>CFP Analyst</v>
          </cell>
          <cell r="H433"/>
          <cell r="I433"/>
          <cell r="J433"/>
          <cell r="K433"/>
          <cell r="L433"/>
          <cell r="M433"/>
          <cell r="N433"/>
          <cell r="O433"/>
          <cell r="P433"/>
          <cell r="Q433"/>
          <cell r="R433"/>
          <cell r="S433"/>
          <cell r="T433"/>
          <cell r="U433"/>
          <cell r="V433"/>
          <cell r="W433" t="str">
            <v>EN</v>
          </cell>
          <cell r="X433"/>
          <cell r="Y433"/>
          <cell r="Z433"/>
          <cell r="AA433"/>
          <cell r="AB433"/>
          <cell r="AC433"/>
          <cell r="AD433"/>
          <cell r="AE433"/>
          <cell r="AF433" t="str">
            <v>STD_3_NOTP</v>
          </cell>
          <cell r="AG433"/>
          <cell r="AH433"/>
          <cell r="AI433"/>
          <cell r="AJ433"/>
          <cell r="AK433"/>
          <cell r="AL433"/>
          <cell r="AM433"/>
          <cell r="AN433"/>
          <cell r="AO433"/>
          <cell r="AP433"/>
          <cell r="AQ433"/>
          <cell r="AR433"/>
          <cell r="AS433"/>
          <cell r="AT433" t="str">
            <v>OSURNIA</v>
          </cell>
          <cell r="AU433" t="str">
            <v>OSURNIA (TERBINAFINE+FLORFENICOL+BETAME)</v>
          </cell>
          <cell r="AV433" t="str">
            <v>OSURNIA</v>
          </cell>
          <cell r="AW433">
            <v>2958465</v>
          </cell>
          <cell r="AX433">
            <v>42005</v>
          </cell>
          <cell r="AY433">
            <v>42293</v>
          </cell>
        </row>
        <row r="434">
          <cell r="B434" t="str">
            <v>3418</v>
          </cell>
          <cell r="C434" t="str">
            <v>EL01</v>
          </cell>
          <cell r="D434" t="str">
            <v>AA97013</v>
          </cell>
          <cell r="E434"/>
          <cell r="F434"/>
          <cell r="G434" t="str">
            <v>CFP Analyst</v>
          </cell>
          <cell r="H434"/>
          <cell r="I434"/>
          <cell r="J434"/>
          <cell r="K434"/>
          <cell r="L434"/>
          <cell r="M434"/>
          <cell r="N434"/>
          <cell r="O434"/>
          <cell r="P434"/>
          <cell r="Q434"/>
          <cell r="R434"/>
          <cell r="S434"/>
          <cell r="T434"/>
          <cell r="U434"/>
          <cell r="V434"/>
          <cell r="W434" t="str">
            <v>EN</v>
          </cell>
          <cell r="X434"/>
          <cell r="Y434"/>
          <cell r="Z434"/>
          <cell r="AA434"/>
          <cell r="AB434"/>
          <cell r="AC434"/>
          <cell r="AD434"/>
          <cell r="AE434"/>
          <cell r="AF434" t="str">
            <v>STD_3_NOCR</v>
          </cell>
          <cell r="AG434"/>
          <cell r="AH434"/>
          <cell r="AI434"/>
          <cell r="AJ434"/>
          <cell r="AK434"/>
          <cell r="AL434"/>
          <cell r="AM434"/>
          <cell r="AN434"/>
          <cell r="AO434"/>
          <cell r="AP434"/>
          <cell r="AQ434"/>
          <cell r="AR434"/>
          <cell r="AS434"/>
          <cell r="AT434" t="str">
            <v>FORTEKOR</v>
          </cell>
          <cell r="AU434" t="str">
            <v>FORTEKOR (BENAZEPRIL)</v>
          </cell>
          <cell r="AV434" t="str">
            <v>FORTEKOR</v>
          </cell>
          <cell r="AW434">
            <v>2958465</v>
          </cell>
          <cell r="AX434">
            <v>41640</v>
          </cell>
          <cell r="AY434">
            <v>41936</v>
          </cell>
        </row>
        <row r="435">
          <cell r="B435" t="str">
            <v>3419</v>
          </cell>
          <cell r="C435" t="str">
            <v>EL01</v>
          </cell>
          <cell r="D435" t="str">
            <v>AA97013</v>
          </cell>
          <cell r="E435"/>
          <cell r="F435"/>
          <cell r="G435" t="str">
            <v>CFP Analyst</v>
          </cell>
          <cell r="H435"/>
          <cell r="I435"/>
          <cell r="J435"/>
          <cell r="K435"/>
          <cell r="L435"/>
          <cell r="M435"/>
          <cell r="N435"/>
          <cell r="O435"/>
          <cell r="P435"/>
          <cell r="Q435"/>
          <cell r="R435"/>
          <cell r="S435"/>
          <cell r="T435"/>
          <cell r="U435"/>
          <cell r="V435"/>
          <cell r="W435" t="str">
            <v>EN</v>
          </cell>
          <cell r="X435"/>
          <cell r="Y435"/>
          <cell r="Z435"/>
          <cell r="AA435"/>
          <cell r="AB435"/>
          <cell r="AC435"/>
          <cell r="AD435"/>
          <cell r="AE435"/>
          <cell r="AF435" t="str">
            <v>STD_3_NOCA</v>
          </cell>
          <cell r="AG435"/>
          <cell r="AH435"/>
          <cell r="AI435"/>
          <cell r="AJ435"/>
          <cell r="AK435"/>
          <cell r="AL435"/>
          <cell r="AM435"/>
          <cell r="AN435"/>
          <cell r="AO435"/>
          <cell r="AP435"/>
          <cell r="AQ435"/>
          <cell r="AR435"/>
          <cell r="AS435"/>
          <cell r="AT435" t="str">
            <v>DOCTORS PET CARE</v>
          </cell>
          <cell r="AU435" t="str">
            <v>DOCTORS PET CARE</v>
          </cell>
          <cell r="AV435" t="str">
            <v>DOCTORS PET CARE</v>
          </cell>
          <cell r="AW435">
            <v>2958465</v>
          </cell>
          <cell r="AX435">
            <v>42370</v>
          </cell>
          <cell r="AY435">
            <v>42510</v>
          </cell>
        </row>
        <row r="436">
          <cell r="B436" t="str">
            <v>3420</v>
          </cell>
          <cell r="C436" t="str">
            <v>EL01</v>
          </cell>
          <cell r="D436" t="str">
            <v>AA97013</v>
          </cell>
          <cell r="E436"/>
          <cell r="F436"/>
          <cell r="G436" t="str">
            <v>CFP Analyst</v>
          </cell>
          <cell r="H436"/>
          <cell r="I436"/>
          <cell r="J436"/>
          <cell r="K436"/>
          <cell r="L436"/>
          <cell r="M436"/>
          <cell r="N436"/>
          <cell r="O436"/>
          <cell r="P436"/>
          <cell r="Q436"/>
          <cell r="R436"/>
          <cell r="S436"/>
          <cell r="T436"/>
          <cell r="U436"/>
          <cell r="V436"/>
          <cell r="W436" t="str">
            <v>EN</v>
          </cell>
          <cell r="X436"/>
          <cell r="Y436"/>
          <cell r="Z436"/>
          <cell r="AA436"/>
          <cell r="AB436"/>
          <cell r="AC436"/>
          <cell r="AD436"/>
          <cell r="AE436"/>
          <cell r="AF436" t="str">
            <v>STD_3_NOSP</v>
          </cell>
          <cell r="AG436"/>
          <cell r="AH436"/>
          <cell r="AI436"/>
          <cell r="AJ436"/>
          <cell r="AK436"/>
          <cell r="AL436"/>
          <cell r="AM436"/>
          <cell r="AN436"/>
          <cell r="AO436"/>
          <cell r="AP436"/>
          <cell r="AQ436"/>
          <cell r="AR436"/>
          <cell r="AS436"/>
          <cell r="AT436" t="str">
            <v>DENAGARD</v>
          </cell>
          <cell r="AU436" t="str">
            <v>DENAGARD (TIAMULIN)</v>
          </cell>
          <cell r="AV436" t="str">
            <v>DENAGARD</v>
          </cell>
          <cell r="AW436">
            <v>2958465</v>
          </cell>
          <cell r="AX436">
            <v>41640</v>
          </cell>
          <cell r="AY436">
            <v>41936</v>
          </cell>
        </row>
        <row r="437">
          <cell r="B437" t="str">
            <v>3421</v>
          </cell>
          <cell r="C437" t="str">
            <v>EL01</v>
          </cell>
          <cell r="D437" t="str">
            <v>AA97013</v>
          </cell>
          <cell r="E437"/>
          <cell r="F437"/>
          <cell r="G437" t="str">
            <v>CFP Analyst</v>
          </cell>
          <cell r="H437"/>
          <cell r="I437"/>
          <cell r="J437"/>
          <cell r="K437"/>
          <cell r="L437"/>
          <cell r="M437"/>
          <cell r="N437"/>
          <cell r="O437"/>
          <cell r="P437"/>
          <cell r="Q437"/>
          <cell r="R437"/>
          <cell r="S437"/>
          <cell r="T437"/>
          <cell r="U437"/>
          <cell r="V437"/>
          <cell r="W437" t="str">
            <v>EN</v>
          </cell>
          <cell r="X437"/>
          <cell r="Y437"/>
          <cell r="Z437"/>
          <cell r="AA437"/>
          <cell r="AB437"/>
          <cell r="AC437"/>
          <cell r="AD437"/>
          <cell r="AE437"/>
          <cell r="AF437" t="str">
            <v>STD_3_NOSP</v>
          </cell>
          <cell r="AG437"/>
          <cell r="AH437"/>
          <cell r="AI437"/>
          <cell r="AJ437"/>
          <cell r="AK437"/>
          <cell r="AL437"/>
          <cell r="AM437"/>
          <cell r="AN437"/>
          <cell r="AO437"/>
          <cell r="AP437"/>
          <cell r="AQ437"/>
          <cell r="AR437"/>
          <cell r="AS437"/>
          <cell r="AT437" t="str">
            <v>LAMOX / MEGAMECTIN</v>
          </cell>
          <cell r="AU437" t="str">
            <v>LAMOX / MEGAMECTIN (AMOXYCILLIN)</v>
          </cell>
          <cell r="AV437" t="str">
            <v>LAMOX / MEGAMECTIN</v>
          </cell>
          <cell r="AW437">
            <v>2958465</v>
          </cell>
          <cell r="AX437">
            <v>41640</v>
          </cell>
          <cell r="AY437">
            <v>41936</v>
          </cell>
        </row>
        <row r="438">
          <cell r="B438" t="str">
            <v>3422</v>
          </cell>
          <cell r="C438" t="str">
            <v>EL01</v>
          </cell>
          <cell r="D438" t="str">
            <v>AA97013</v>
          </cell>
          <cell r="E438"/>
          <cell r="F438"/>
          <cell r="G438" t="str">
            <v>CFP Analyst</v>
          </cell>
          <cell r="H438"/>
          <cell r="I438"/>
          <cell r="J438"/>
          <cell r="K438"/>
          <cell r="L438"/>
          <cell r="M438"/>
          <cell r="N438"/>
          <cell r="O438"/>
          <cell r="P438"/>
          <cell r="Q438"/>
          <cell r="R438"/>
          <cell r="S438"/>
          <cell r="T438"/>
          <cell r="U438"/>
          <cell r="V438"/>
          <cell r="W438" t="str">
            <v>EN</v>
          </cell>
          <cell r="X438"/>
          <cell r="Y438"/>
          <cell r="Z438"/>
          <cell r="AA438"/>
          <cell r="AB438"/>
          <cell r="AC438"/>
          <cell r="AD438"/>
          <cell r="AE438"/>
          <cell r="AF438" t="str">
            <v>STD_3_NOSP</v>
          </cell>
          <cell r="AG438"/>
          <cell r="AH438"/>
          <cell r="AI438"/>
          <cell r="AJ438"/>
          <cell r="AK438"/>
          <cell r="AL438"/>
          <cell r="AM438"/>
          <cell r="AN438"/>
          <cell r="AO438"/>
          <cell r="AP438"/>
          <cell r="AQ438"/>
          <cell r="AR438"/>
          <cell r="AS438"/>
          <cell r="AT438" t="str">
            <v>VACCINES SWINE</v>
          </cell>
          <cell r="AU438" t="str">
            <v>VACCINES SWINE (NOVARTIS)</v>
          </cell>
          <cell r="AV438" t="str">
            <v>VACCINES SWINE</v>
          </cell>
          <cell r="AW438">
            <v>2958465</v>
          </cell>
          <cell r="AX438">
            <v>41640</v>
          </cell>
          <cell r="AY438">
            <v>41936</v>
          </cell>
        </row>
        <row r="439">
          <cell r="B439" t="str">
            <v>3423</v>
          </cell>
          <cell r="C439" t="str">
            <v>EL01</v>
          </cell>
          <cell r="D439" t="str">
            <v>AA97013</v>
          </cell>
          <cell r="E439"/>
          <cell r="F439"/>
          <cell r="G439" t="str">
            <v>CFP Analyst</v>
          </cell>
          <cell r="H439"/>
          <cell r="I439"/>
          <cell r="J439"/>
          <cell r="K439"/>
          <cell r="L439"/>
          <cell r="M439"/>
          <cell r="N439"/>
          <cell r="O439"/>
          <cell r="P439"/>
          <cell r="Q439"/>
          <cell r="R439"/>
          <cell r="S439"/>
          <cell r="T439"/>
          <cell r="U439"/>
          <cell r="V439"/>
          <cell r="W439" t="str">
            <v>EN</v>
          </cell>
          <cell r="X439"/>
          <cell r="Y439"/>
          <cell r="Z439"/>
          <cell r="AA439"/>
          <cell r="AB439"/>
          <cell r="AC439"/>
          <cell r="AD439"/>
          <cell r="AE439"/>
          <cell r="AF439" t="str">
            <v>STD_3_NOSP</v>
          </cell>
          <cell r="AG439"/>
          <cell r="AH439"/>
          <cell r="AI439"/>
          <cell r="AJ439"/>
          <cell r="AK439"/>
          <cell r="AL439"/>
          <cell r="AM439"/>
          <cell r="AN439"/>
          <cell r="AO439"/>
          <cell r="AP439"/>
          <cell r="AQ439"/>
          <cell r="AR439"/>
          <cell r="AS439"/>
          <cell r="AT439" t="str">
            <v>OTHER PIG + POULTY</v>
          </cell>
          <cell r="AU439" t="str">
            <v>OTHER NOVARTIS PIG + POULTY</v>
          </cell>
          <cell r="AV439" t="str">
            <v>OTHER PIG + POULTY</v>
          </cell>
          <cell r="AW439">
            <v>2958465</v>
          </cell>
          <cell r="AX439">
            <v>41640</v>
          </cell>
          <cell r="AY439">
            <v>41936</v>
          </cell>
        </row>
        <row r="440">
          <cell r="B440" t="str">
            <v>3424</v>
          </cell>
          <cell r="C440" t="str">
            <v>EL01</v>
          </cell>
          <cell r="D440" t="str">
            <v>AA97013</v>
          </cell>
          <cell r="E440"/>
          <cell r="F440"/>
          <cell r="G440" t="str">
            <v>CFP Analyst</v>
          </cell>
          <cell r="H440"/>
          <cell r="I440"/>
          <cell r="J440"/>
          <cell r="K440"/>
          <cell r="L440"/>
          <cell r="M440"/>
          <cell r="N440"/>
          <cell r="O440"/>
          <cell r="P440"/>
          <cell r="Q440"/>
          <cell r="R440"/>
          <cell r="S440"/>
          <cell r="T440"/>
          <cell r="U440"/>
          <cell r="V440"/>
          <cell r="W440" t="str">
            <v>EN</v>
          </cell>
          <cell r="X440"/>
          <cell r="Y440"/>
          <cell r="Z440"/>
          <cell r="AA440"/>
          <cell r="AB440"/>
          <cell r="AC440"/>
          <cell r="AD440"/>
          <cell r="AE440"/>
          <cell r="AF440" t="str">
            <v>STD_3_NORP</v>
          </cell>
          <cell r="AG440"/>
          <cell r="AH440"/>
          <cell r="AI440"/>
          <cell r="AJ440"/>
          <cell r="AK440"/>
          <cell r="AL440"/>
          <cell r="AM440"/>
          <cell r="AN440"/>
          <cell r="AO440"/>
          <cell r="AP440"/>
          <cell r="AQ440"/>
          <cell r="AR440"/>
          <cell r="AS440"/>
          <cell r="AT440" t="str">
            <v>CLIK</v>
          </cell>
          <cell r="AU440" t="str">
            <v>CLIK (DICYCLANIL)</v>
          </cell>
          <cell r="AV440" t="str">
            <v>CLIK</v>
          </cell>
          <cell r="AW440">
            <v>2958465</v>
          </cell>
          <cell r="AX440">
            <v>41640</v>
          </cell>
          <cell r="AY440">
            <v>41936</v>
          </cell>
        </row>
        <row r="441">
          <cell r="B441" t="str">
            <v>3425</v>
          </cell>
          <cell r="C441" t="str">
            <v>EL01</v>
          </cell>
          <cell r="D441" t="str">
            <v>AA97013</v>
          </cell>
          <cell r="E441"/>
          <cell r="F441"/>
          <cell r="G441" t="str">
            <v>CFP Analyst</v>
          </cell>
          <cell r="H441"/>
          <cell r="I441"/>
          <cell r="J441"/>
          <cell r="K441"/>
          <cell r="L441"/>
          <cell r="M441"/>
          <cell r="N441"/>
          <cell r="O441"/>
          <cell r="P441"/>
          <cell r="Q441"/>
          <cell r="R441"/>
          <cell r="S441"/>
          <cell r="T441"/>
          <cell r="U441"/>
          <cell r="V441"/>
          <cell r="W441" t="str">
            <v>EN</v>
          </cell>
          <cell r="X441"/>
          <cell r="Y441"/>
          <cell r="Z441"/>
          <cell r="AA441"/>
          <cell r="AB441"/>
          <cell r="AC441"/>
          <cell r="AD441"/>
          <cell r="AE441"/>
          <cell r="AF441" t="str">
            <v>STD_3_NORP</v>
          </cell>
          <cell r="AG441"/>
          <cell r="AH441"/>
          <cell r="AI441"/>
          <cell r="AJ441"/>
          <cell r="AK441"/>
          <cell r="AL441"/>
          <cell r="AM441"/>
          <cell r="AN441"/>
          <cell r="AO441"/>
          <cell r="AP441"/>
          <cell r="AQ441"/>
          <cell r="AR441"/>
          <cell r="AS441"/>
          <cell r="AT441" t="str">
            <v>FASINEX</v>
          </cell>
          <cell r="AU441" t="str">
            <v>FASINEX (TRICLABENDAZOLE)</v>
          </cell>
          <cell r="AV441" t="str">
            <v>FASINEX</v>
          </cell>
          <cell r="AW441">
            <v>2958465</v>
          </cell>
          <cell r="AX441">
            <v>41640</v>
          </cell>
          <cell r="AY441">
            <v>41936</v>
          </cell>
        </row>
        <row r="442">
          <cell r="B442" t="str">
            <v>3426</v>
          </cell>
          <cell r="C442" t="str">
            <v>EL01</v>
          </cell>
          <cell r="D442" t="str">
            <v>AA97013</v>
          </cell>
          <cell r="E442"/>
          <cell r="F442"/>
          <cell r="G442" t="str">
            <v>CFP Analyst</v>
          </cell>
          <cell r="H442"/>
          <cell r="I442"/>
          <cell r="J442"/>
          <cell r="K442"/>
          <cell r="L442"/>
          <cell r="M442"/>
          <cell r="N442"/>
          <cell r="O442"/>
          <cell r="P442"/>
          <cell r="Q442"/>
          <cell r="R442"/>
          <cell r="S442"/>
          <cell r="T442"/>
          <cell r="U442"/>
          <cell r="V442"/>
          <cell r="W442" t="str">
            <v>EN</v>
          </cell>
          <cell r="X442"/>
          <cell r="Y442"/>
          <cell r="Z442"/>
          <cell r="AA442"/>
          <cell r="AB442"/>
          <cell r="AC442"/>
          <cell r="AD442"/>
          <cell r="AE442"/>
          <cell r="AF442" t="str">
            <v>STD_3_NORP</v>
          </cell>
          <cell r="AG442"/>
          <cell r="AH442"/>
          <cell r="AI442"/>
          <cell r="AJ442"/>
          <cell r="AK442"/>
          <cell r="AL442"/>
          <cell r="AM442"/>
          <cell r="AN442"/>
          <cell r="AO442"/>
          <cell r="AP442"/>
          <cell r="AQ442"/>
          <cell r="AR442"/>
          <cell r="AS442"/>
          <cell r="AT442" t="str">
            <v>ACATAK + DUOSTAR</v>
          </cell>
          <cell r="AU442" t="str">
            <v>ACATAK+DUOSTAR (FLUAZURON or +IVERMECTIN</v>
          </cell>
          <cell r="AV442" t="str">
            <v>ACATAK + DUOSTAR</v>
          </cell>
          <cell r="AW442">
            <v>2958465</v>
          </cell>
          <cell r="AX442">
            <v>41640</v>
          </cell>
          <cell r="AY442">
            <v>41936</v>
          </cell>
        </row>
        <row r="443">
          <cell r="B443" t="str">
            <v>3427</v>
          </cell>
          <cell r="C443" t="str">
            <v>EL01</v>
          </cell>
          <cell r="D443" t="str">
            <v>AA97013</v>
          </cell>
          <cell r="E443"/>
          <cell r="F443"/>
          <cell r="G443" t="str">
            <v>CFP Analyst</v>
          </cell>
          <cell r="H443"/>
          <cell r="I443"/>
          <cell r="J443"/>
          <cell r="K443"/>
          <cell r="L443"/>
          <cell r="M443"/>
          <cell r="N443"/>
          <cell r="O443"/>
          <cell r="P443"/>
          <cell r="Q443"/>
          <cell r="R443"/>
          <cell r="S443"/>
          <cell r="T443"/>
          <cell r="U443"/>
          <cell r="V443"/>
          <cell r="W443" t="str">
            <v>EN</v>
          </cell>
          <cell r="X443"/>
          <cell r="Y443"/>
          <cell r="Z443"/>
          <cell r="AA443"/>
          <cell r="AB443"/>
          <cell r="AC443"/>
          <cell r="AD443"/>
          <cell r="AE443"/>
          <cell r="AF443" t="str">
            <v>STD_3_NORP</v>
          </cell>
          <cell r="AG443"/>
          <cell r="AH443"/>
          <cell r="AI443"/>
          <cell r="AJ443"/>
          <cell r="AK443"/>
          <cell r="AL443"/>
          <cell r="AM443"/>
          <cell r="AN443"/>
          <cell r="AO443"/>
          <cell r="AP443"/>
          <cell r="AQ443"/>
          <cell r="AR443"/>
          <cell r="AS443"/>
          <cell r="AT443" t="str">
            <v>VACCINES CATTLE</v>
          </cell>
          <cell r="AU443" t="str">
            <v>VACCINES CATTLE (NOVARTIS)</v>
          </cell>
          <cell r="AV443" t="str">
            <v>VACCINES CATTLE</v>
          </cell>
          <cell r="AW443">
            <v>2958465</v>
          </cell>
          <cell r="AX443">
            <v>41640</v>
          </cell>
          <cell r="AY443">
            <v>41936</v>
          </cell>
        </row>
        <row r="444">
          <cell r="B444" t="str">
            <v>3428</v>
          </cell>
          <cell r="C444" t="str">
            <v>EL01</v>
          </cell>
          <cell r="D444" t="str">
            <v>AA97013</v>
          </cell>
          <cell r="E444"/>
          <cell r="F444"/>
          <cell r="G444" t="str">
            <v>CFP Analyst</v>
          </cell>
          <cell r="H444"/>
          <cell r="I444"/>
          <cell r="J444"/>
          <cell r="K444"/>
          <cell r="L444"/>
          <cell r="M444"/>
          <cell r="N444"/>
          <cell r="O444"/>
          <cell r="P444"/>
          <cell r="Q444"/>
          <cell r="R444"/>
          <cell r="S444"/>
          <cell r="T444"/>
          <cell r="U444"/>
          <cell r="V444"/>
          <cell r="W444" t="str">
            <v>EN</v>
          </cell>
          <cell r="X444"/>
          <cell r="Y444"/>
          <cell r="Z444"/>
          <cell r="AA444"/>
          <cell r="AB444"/>
          <cell r="AC444"/>
          <cell r="AD444"/>
          <cell r="AE444"/>
          <cell r="AF444" t="str">
            <v>STD_3_NORP</v>
          </cell>
          <cell r="AG444"/>
          <cell r="AH444"/>
          <cell r="AI444"/>
          <cell r="AJ444"/>
          <cell r="AK444"/>
          <cell r="AL444"/>
          <cell r="AM444"/>
          <cell r="AN444"/>
          <cell r="AO444"/>
          <cell r="AP444"/>
          <cell r="AQ444"/>
          <cell r="AR444"/>
          <cell r="AS444"/>
          <cell r="AT444" t="str">
            <v>VIRA SHIELD VACCINE</v>
          </cell>
          <cell r="AU444" t="str">
            <v>VIRA SHIELD VACCINE (INACTIVATED VIRUSES</v>
          </cell>
          <cell r="AV444" t="str">
            <v>VIRA SHIELD VACCINE</v>
          </cell>
          <cell r="AW444">
            <v>2958465</v>
          </cell>
          <cell r="AX444">
            <v>41640</v>
          </cell>
          <cell r="AY444">
            <v>41936</v>
          </cell>
        </row>
        <row r="445">
          <cell r="B445" t="str">
            <v>3429</v>
          </cell>
          <cell r="C445" t="str">
            <v>EL01</v>
          </cell>
          <cell r="D445" t="str">
            <v>AA97013</v>
          </cell>
          <cell r="E445"/>
          <cell r="F445"/>
          <cell r="G445" t="str">
            <v>CFP Analyst</v>
          </cell>
          <cell r="H445"/>
          <cell r="I445"/>
          <cell r="J445"/>
          <cell r="K445"/>
          <cell r="L445"/>
          <cell r="M445"/>
          <cell r="N445"/>
          <cell r="O445"/>
          <cell r="P445"/>
          <cell r="Q445"/>
          <cell r="R445"/>
          <cell r="S445"/>
          <cell r="T445"/>
          <cell r="U445"/>
          <cell r="V445"/>
          <cell r="W445" t="str">
            <v>EN</v>
          </cell>
          <cell r="X445"/>
          <cell r="Y445"/>
          <cell r="Z445"/>
          <cell r="AA445"/>
          <cell r="AB445"/>
          <cell r="AC445"/>
          <cell r="AD445"/>
          <cell r="AE445"/>
          <cell r="AF445" t="str">
            <v>STD_3_NORP</v>
          </cell>
          <cell r="AG445"/>
          <cell r="AH445"/>
          <cell r="AI445"/>
          <cell r="AJ445"/>
          <cell r="AK445"/>
          <cell r="AL445"/>
          <cell r="AM445"/>
          <cell r="AN445"/>
          <cell r="AO445"/>
          <cell r="AP445"/>
          <cell r="AQ445"/>
          <cell r="AR445"/>
          <cell r="AS445"/>
          <cell r="AT445" t="str">
            <v>OTHER NOVARTIS CATTL</v>
          </cell>
          <cell r="AU445" t="str">
            <v>OTHER NOVARTIS CATTLE</v>
          </cell>
          <cell r="AV445" t="str">
            <v>OTHER NOVARTIS CATTL</v>
          </cell>
          <cell r="AW445">
            <v>2958465</v>
          </cell>
          <cell r="AX445">
            <v>41640</v>
          </cell>
          <cell r="AY445">
            <v>41936</v>
          </cell>
        </row>
        <row r="446">
          <cell r="B446" t="str">
            <v>3430</v>
          </cell>
          <cell r="C446" t="str">
            <v>EL01</v>
          </cell>
          <cell r="D446" t="str">
            <v>AA97013</v>
          </cell>
          <cell r="E446"/>
          <cell r="F446"/>
          <cell r="G446" t="str">
            <v>CFP Analyst</v>
          </cell>
          <cell r="H446"/>
          <cell r="I446"/>
          <cell r="J446"/>
          <cell r="K446"/>
          <cell r="L446"/>
          <cell r="M446"/>
          <cell r="N446"/>
          <cell r="O446"/>
          <cell r="P446"/>
          <cell r="Q446"/>
          <cell r="R446"/>
          <cell r="S446"/>
          <cell r="T446"/>
          <cell r="U446"/>
          <cell r="V446"/>
          <cell r="W446" t="str">
            <v>EN</v>
          </cell>
          <cell r="X446"/>
          <cell r="Y446"/>
          <cell r="Z446"/>
          <cell r="AA446"/>
          <cell r="AB446"/>
          <cell r="AC446"/>
          <cell r="AD446"/>
          <cell r="AE446"/>
          <cell r="AF446" t="str">
            <v>STD_3_NOPP</v>
          </cell>
          <cell r="AG446"/>
          <cell r="AH446"/>
          <cell r="AI446"/>
          <cell r="AJ446"/>
          <cell r="AK446"/>
          <cell r="AL446"/>
          <cell r="AM446"/>
          <cell r="AN446"/>
          <cell r="AO446"/>
          <cell r="AP446"/>
          <cell r="AQ446"/>
          <cell r="AR446"/>
          <cell r="AS446"/>
          <cell r="AT446" t="str">
            <v>QUIXALUD</v>
          </cell>
          <cell r="AU446" t="str">
            <v>QUIXALUD (HALQUINOL)</v>
          </cell>
          <cell r="AV446" t="str">
            <v>QUIXALUD</v>
          </cell>
          <cell r="AW446">
            <v>2958465</v>
          </cell>
          <cell r="AX446">
            <v>41640</v>
          </cell>
          <cell r="AY446">
            <v>41936</v>
          </cell>
        </row>
        <row r="447">
          <cell r="B447" t="str">
            <v>3431</v>
          </cell>
          <cell r="C447" t="str">
            <v>EL01</v>
          </cell>
          <cell r="D447" t="str">
            <v>AA97013</v>
          </cell>
          <cell r="E447"/>
          <cell r="F447"/>
          <cell r="G447" t="str">
            <v>CFP Analyst</v>
          </cell>
          <cell r="H447"/>
          <cell r="I447"/>
          <cell r="J447"/>
          <cell r="K447"/>
          <cell r="L447"/>
          <cell r="M447"/>
          <cell r="N447"/>
          <cell r="O447"/>
          <cell r="P447"/>
          <cell r="Q447"/>
          <cell r="R447"/>
          <cell r="S447"/>
          <cell r="T447"/>
          <cell r="U447"/>
          <cell r="V447"/>
          <cell r="W447" t="str">
            <v>EN</v>
          </cell>
          <cell r="X447"/>
          <cell r="Y447"/>
          <cell r="Z447"/>
          <cell r="AA447"/>
          <cell r="AB447"/>
          <cell r="AC447"/>
          <cell r="AD447"/>
          <cell r="AE447"/>
          <cell r="AF447" t="str">
            <v>STD_3_NOPP</v>
          </cell>
          <cell r="AG447"/>
          <cell r="AH447"/>
          <cell r="AI447"/>
          <cell r="AJ447"/>
          <cell r="AK447"/>
          <cell r="AL447"/>
          <cell r="AM447"/>
          <cell r="AN447"/>
          <cell r="AO447"/>
          <cell r="AP447"/>
          <cell r="AQ447"/>
          <cell r="AR447"/>
          <cell r="AS447"/>
          <cell r="AT447" t="str">
            <v>OTHER NOVARTIS POULT</v>
          </cell>
          <cell r="AU447" t="str">
            <v>OTHER NOVARTIS POULTRY</v>
          </cell>
          <cell r="AV447" t="str">
            <v>OTHER NOVARTIS POULT</v>
          </cell>
          <cell r="AW447">
            <v>2958465</v>
          </cell>
          <cell r="AX447">
            <v>41640</v>
          </cell>
          <cell r="AY447">
            <v>41936</v>
          </cell>
        </row>
        <row r="448">
          <cell r="B448" t="str">
            <v>3432</v>
          </cell>
          <cell r="C448" t="str">
            <v>EL01</v>
          </cell>
          <cell r="D448" t="str">
            <v>AA97013</v>
          </cell>
          <cell r="E448"/>
          <cell r="F448"/>
          <cell r="G448" t="str">
            <v>CFP Analyst</v>
          </cell>
          <cell r="H448"/>
          <cell r="I448"/>
          <cell r="J448"/>
          <cell r="K448"/>
          <cell r="L448"/>
          <cell r="M448"/>
          <cell r="N448"/>
          <cell r="O448"/>
          <cell r="P448"/>
          <cell r="Q448"/>
          <cell r="R448"/>
          <cell r="S448"/>
          <cell r="T448"/>
          <cell r="U448"/>
          <cell r="V448"/>
          <cell r="W448" t="str">
            <v>EN</v>
          </cell>
          <cell r="X448"/>
          <cell r="Y448"/>
          <cell r="Z448"/>
          <cell r="AA448"/>
          <cell r="AB448"/>
          <cell r="AC448"/>
          <cell r="AD448"/>
          <cell r="AE448"/>
          <cell r="AF448" t="str">
            <v>STD_3_NOBP</v>
          </cell>
          <cell r="AG448"/>
          <cell r="AH448"/>
          <cell r="AI448"/>
          <cell r="AJ448"/>
          <cell r="AK448"/>
          <cell r="AL448"/>
          <cell r="AM448"/>
          <cell r="AN448"/>
          <cell r="AO448"/>
          <cell r="AP448"/>
          <cell r="AQ448"/>
          <cell r="AR448"/>
          <cell r="AS448"/>
          <cell r="AT448" t="str">
            <v>AGITA</v>
          </cell>
          <cell r="AU448" t="str">
            <v>AGITA (THIAMETHOXAM)</v>
          </cell>
          <cell r="AV448" t="str">
            <v>AGITA</v>
          </cell>
          <cell r="AW448">
            <v>2958465</v>
          </cell>
          <cell r="AX448">
            <v>41640</v>
          </cell>
          <cell r="AY448">
            <v>41936</v>
          </cell>
        </row>
        <row r="449">
          <cell r="B449" t="str">
            <v>3433</v>
          </cell>
          <cell r="C449" t="str">
            <v>EL01</v>
          </cell>
          <cell r="D449" t="str">
            <v>AA97013</v>
          </cell>
          <cell r="E449"/>
          <cell r="F449"/>
          <cell r="G449" t="str">
            <v>CFP Analyst</v>
          </cell>
          <cell r="H449"/>
          <cell r="I449"/>
          <cell r="J449"/>
          <cell r="K449"/>
          <cell r="L449"/>
          <cell r="M449"/>
          <cell r="N449"/>
          <cell r="O449"/>
          <cell r="P449"/>
          <cell r="Q449"/>
          <cell r="R449"/>
          <cell r="S449"/>
          <cell r="T449"/>
          <cell r="U449"/>
          <cell r="V449"/>
          <cell r="W449" t="str">
            <v>EN</v>
          </cell>
          <cell r="X449"/>
          <cell r="Y449"/>
          <cell r="Z449"/>
          <cell r="AA449"/>
          <cell r="AB449"/>
          <cell r="AC449"/>
          <cell r="AD449"/>
          <cell r="AE449"/>
          <cell r="AF449" t="str">
            <v>STD_3_NOBP</v>
          </cell>
          <cell r="AG449"/>
          <cell r="AH449"/>
          <cell r="AI449"/>
          <cell r="AJ449"/>
          <cell r="AK449"/>
          <cell r="AL449"/>
          <cell r="AM449"/>
          <cell r="AN449"/>
          <cell r="AO449"/>
          <cell r="AP449"/>
          <cell r="AQ449"/>
          <cell r="AR449"/>
          <cell r="AS449"/>
          <cell r="AT449" t="str">
            <v>NEPOREX</v>
          </cell>
          <cell r="AU449" t="str">
            <v>NEPOREX (CYROMAZINE)</v>
          </cell>
          <cell r="AV449" t="str">
            <v>NEPOREX</v>
          </cell>
          <cell r="AW449">
            <v>2958465</v>
          </cell>
          <cell r="AX449">
            <v>41640</v>
          </cell>
          <cell r="AY449">
            <v>41936</v>
          </cell>
        </row>
        <row r="450">
          <cell r="B450" t="str">
            <v>3434</v>
          </cell>
          <cell r="C450" t="str">
            <v>EL01</v>
          </cell>
          <cell r="D450" t="str">
            <v>AA97013</v>
          </cell>
          <cell r="E450"/>
          <cell r="F450"/>
          <cell r="G450" t="str">
            <v>CFP Analyst</v>
          </cell>
          <cell r="H450"/>
          <cell r="I450"/>
          <cell r="J450"/>
          <cell r="K450"/>
          <cell r="L450"/>
          <cell r="M450"/>
          <cell r="N450"/>
          <cell r="O450"/>
          <cell r="P450"/>
          <cell r="Q450"/>
          <cell r="R450"/>
          <cell r="S450"/>
          <cell r="T450"/>
          <cell r="U450"/>
          <cell r="V450"/>
          <cell r="W450" t="str">
            <v>EN</v>
          </cell>
          <cell r="X450"/>
          <cell r="Y450"/>
          <cell r="Z450"/>
          <cell r="AA450"/>
          <cell r="AB450"/>
          <cell r="AC450"/>
          <cell r="AD450"/>
          <cell r="AE450"/>
          <cell r="AF450" t="str">
            <v>STD_3_NOBP</v>
          </cell>
          <cell r="AG450"/>
          <cell r="AH450"/>
          <cell r="AI450"/>
          <cell r="AJ450"/>
          <cell r="AK450"/>
          <cell r="AL450"/>
          <cell r="AM450"/>
          <cell r="AN450"/>
          <cell r="AO450"/>
          <cell r="AP450"/>
          <cell r="AQ450"/>
          <cell r="AR450"/>
          <cell r="AS450"/>
          <cell r="AT450" t="str">
            <v>LANIRAT</v>
          </cell>
          <cell r="AU450" t="str">
            <v>LANIRAT (BROMADIOLONE)</v>
          </cell>
          <cell r="AV450" t="str">
            <v>LANIRAT</v>
          </cell>
          <cell r="AW450">
            <v>2958465</v>
          </cell>
          <cell r="AX450">
            <v>42370</v>
          </cell>
          <cell r="AY450">
            <v>42510</v>
          </cell>
        </row>
        <row r="451">
          <cell r="B451" t="str">
            <v>3435</v>
          </cell>
          <cell r="C451" t="str">
            <v>EL01</v>
          </cell>
          <cell r="D451" t="str">
            <v>AA97013</v>
          </cell>
          <cell r="E451"/>
          <cell r="F451"/>
          <cell r="G451" t="str">
            <v>CFP Analyst</v>
          </cell>
          <cell r="H451"/>
          <cell r="I451"/>
          <cell r="J451"/>
          <cell r="K451"/>
          <cell r="L451"/>
          <cell r="M451"/>
          <cell r="N451"/>
          <cell r="O451"/>
          <cell r="P451"/>
          <cell r="Q451"/>
          <cell r="R451"/>
          <cell r="S451"/>
          <cell r="T451"/>
          <cell r="U451"/>
          <cell r="V451"/>
          <cell r="W451" t="str">
            <v>EN</v>
          </cell>
          <cell r="X451"/>
          <cell r="Y451"/>
          <cell r="Z451"/>
          <cell r="AA451"/>
          <cell r="AB451"/>
          <cell r="AC451"/>
          <cell r="AD451"/>
          <cell r="AE451"/>
          <cell r="AF451" t="str">
            <v>STD_3_NOBP</v>
          </cell>
          <cell r="AG451"/>
          <cell r="AH451"/>
          <cell r="AI451"/>
          <cell r="AJ451"/>
          <cell r="AK451"/>
          <cell r="AL451"/>
          <cell r="AM451"/>
          <cell r="AN451"/>
          <cell r="AO451"/>
          <cell r="AP451"/>
          <cell r="AQ451"/>
          <cell r="AR451"/>
          <cell r="AS451"/>
          <cell r="AT451" t="str">
            <v>CROVECT</v>
          </cell>
          <cell r="AU451" t="str">
            <v>CROVECT (CYPERMETHRIN)</v>
          </cell>
          <cell r="AV451" t="str">
            <v>CROVECT</v>
          </cell>
          <cell r="AW451">
            <v>2958465</v>
          </cell>
          <cell r="AX451">
            <v>42370</v>
          </cell>
          <cell r="AY451">
            <v>42510</v>
          </cell>
        </row>
        <row r="452">
          <cell r="B452" t="str">
            <v>3436</v>
          </cell>
          <cell r="C452" t="str">
            <v>EL01</v>
          </cell>
          <cell r="D452" t="str">
            <v>AA97013</v>
          </cell>
          <cell r="E452"/>
          <cell r="F452"/>
          <cell r="G452" t="str">
            <v>CFP Analyst</v>
          </cell>
          <cell r="H452"/>
          <cell r="I452"/>
          <cell r="J452"/>
          <cell r="K452"/>
          <cell r="L452"/>
          <cell r="M452"/>
          <cell r="N452"/>
          <cell r="O452"/>
          <cell r="P452"/>
          <cell r="Q452"/>
          <cell r="R452"/>
          <cell r="S452"/>
          <cell r="T452"/>
          <cell r="U452"/>
          <cell r="V452"/>
          <cell r="W452" t="str">
            <v>EN</v>
          </cell>
          <cell r="X452"/>
          <cell r="Y452"/>
          <cell r="Z452"/>
          <cell r="AA452"/>
          <cell r="AB452"/>
          <cell r="AC452"/>
          <cell r="AD452"/>
          <cell r="AE452"/>
          <cell r="AF452" t="str">
            <v>STD_3_NOBP</v>
          </cell>
          <cell r="AG452"/>
          <cell r="AH452"/>
          <cell r="AI452"/>
          <cell r="AJ452"/>
          <cell r="AK452"/>
          <cell r="AL452"/>
          <cell r="AM452"/>
          <cell r="AN452"/>
          <cell r="AO452"/>
          <cell r="AP452"/>
          <cell r="AQ452"/>
          <cell r="AR452"/>
          <cell r="AS452"/>
          <cell r="AT452" t="str">
            <v>ZOLVIX</v>
          </cell>
          <cell r="AU452" t="str">
            <v>ZOLVIX (MONEPANTEL)</v>
          </cell>
          <cell r="AV452" t="str">
            <v>ZOLVIX</v>
          </cell>
          <cell r="AW452">
            <v>2958465</v>
          </cell>
          <cell r="AX452">
            <v>42370</v>
          </cell>
          <cell r="AY452">
            <v>42510</v>
          </cell>
        </row>
        <row r="453">
          <cell r="B453" t="str">
            <v>3437</v>
          </cell>
          <cell r="C453" t="str">
            <v>EL01</v>
          </cell>
          <cell r="D453" t="str">
            <v>AA97013</v>
          </cell>
          <cell r="E453"/>
          <cell r="F453"/>
          <cell r="G453" t="str">
            <v>CFP Analyst</v>
          </cell>
          <cell r="H453"/>
          <cell r="I453"/>
          <cell r="J453"/>
          <cell r="K453"/>
          <cell r="L453"/>
          <cell r="M453"/>
          <cell r="N453"/>
          <cell r="O453"/>
          <cell r="P453"/>
          <cell r="Q453"/>
          <cell r="R453"/>
          <cell r="S453"/>
          <cell r="T453"/>
          <cell r="U453"/>
          <cell r="V453"/>
          <cell r="W453" t="str">
            <v>EN</v>
          </cell>
          <cell r="X453"/>
          <cell r="Y453"/>
          <cell r="Z453"/>
          <cell r="AA453"/>
          <cell r="AB453"/>
          <cell r="AC453"/>
          <cell r="AD453"/>
          <cell r="AE453"/>
          <cell r="AF453" t="str">
            <v>STD_3_NOPP</v>
          </cell>
          <cell r="AG453"/>
          <cell r="AH453"/>
          <cell r="AI453"/>
          <cell r="AJ453"/>
          <cell r="AK453"/>
          <cell r="AL453"/>
          <cell r="AM453"/>
          <cell r="AN453"/>
          <cell r="AO453"/>
          <cell r="AP453"/>
          <cell r="AQ453"/>
          <cell r="AR453"/>
          <cell r="AS453"/>
          <cell r="AT453" t="str">
            <v>LARVADEX</v>
          </cell>
          <cell r="AU453" t="str">
            <v>LARVADEX (CYROMAZINE)</v>
          </cell>
          <cell r="AV453" t="str">
            <v>LARVADEX</v>
          </cell>
          <cell r="AW453">
            <v>2958465</v>
          </cell>
          <cell r="AX453">
            <v>42370</v>
          </cell>
          <cell r="AY453">
            <v>42510</v>
          </cell>
        </row>
        <row r="454">
          <cell r="B454" t="str">
            <v>3438</v>
          </cell>
          <cell r="C454" t="str">
            <v>EL01</v>
          </cell>
          <cell r="D454" t="str">
            <v>AA97013</v>
          </cell>
          <cell r="E454"/>
          <cell r="F454"/>
          <cell r="G454" t="str">
            <v>CFP Analyst</v>
          </cell>
          <cell r="H454"/>
          <cell r="I454"/>
          <cell r="J454"/>
          <cell r="K454"/>
          <cell r="L454"/>
          <cell r="M454"/>
          <cell r="N454"/>
          <cell r="O454"/>
          <cell r="P454"/>
          <cell r="Q454"/>
          <cell r="R454"/>
          <cell r="S454"/>
          <cell r="T454"/>
          <cell r="U454"/>
          <cell r="V454"/>
          <cell r="W454" t="str">
            <v>EN</v>
          </cell>
          <cell r="X454"/>
          <cell r="Y454"/>
          <cell r="Z454"/>
          <cell r="AA454"/>
          <cell r="AB454"/>
          <cell r="AC454"/>
          <cell r="AD454"/>
          <cell r="AE454"/>
          <cell r="AF454" t="str">
            <v>STD_3_NOAP</v>
          </cell>
          <cell r="AG454"/>
          <cell r="AH454"/>
          <cell r="AI454"/>
          <cell r="AJ454"/>
          <cell r="AK454"/>
          <cell r="AL454"/>
          <cell r="AM454"/>
          <cell r="AN454"/>
          <cell r="AO454"/>
          <cell r="AP454"/>
          <cell r="AQ454"/>
          <cell r="AR454"/>
          <cell r="AS454"/>
          <cell r="AT454" t="str">
            <v>IOB MONO</v>
          </cell>
          <cell r="AU454" t="str">
            <v>IOB MONO</v>
          </cell>
          <cell r="AV454" t="str">
            <v>IOB MONO</v>
          </cell>
          <cell r="AW454">
            <v>2958465</v>
          </cell>
          <cell r="AX454">
            <v>42370</v>
          </cell>
          <cell r="AY454">
            <v>42513</v>
          </cell>
        </row>
        <row r="455">
          <cell r="B455" t="str">
            <v>3439</v>
          </cell>
          <cell r="C455" t="str">
            <v>EL01</v>
          </cell>
          <cell r="D455" t="str">
            <v>AA97013</v>
          </cell>
          <cell r="E455"/>
          <cell r="F455"/>
          <cell r="G455" t="str">
            <v>CFP Analyst</v>
          </cell>
          <cell r="H455"/>
          <cell r="I455"/>
          <cell r="J455"/>
          <cell r="K455"/>
          <cell r="L455"/>
          <cell r="M455"/>
          <cell r="N455"/>
          <cell r="O455"/>
          <cell r="P455"/>
          <cell r="Q455"/>
          <cell r="R455"/>
          <cell r="S455"/>
          <cell r="T455"/>
          <cell r="U455"/>
          <cell r="V455"/>
          <cell r="W455" t="str">
            <v>EN</v>
          </cell>
          <cell r="X455"/>
          <cell r="Y455"/>
          <cell r="Z455"/>
          <cell r="AA455"/>
          <cell r="AB455"/>
          <cell r="AC455"/>
          <cell r="AD455"/>
          <cell r="AE455"/>
          <cell r="AF455" t="str">
            <v>STD_3_NOBP</v>
          </cell>
          <cell r="AG455"/>
          <cell r="AH455"/>
          <cell r="AI455"/>
          <cell r="AJ455"/>
          <cell r="AK455"/>
          <cell r="AL455"/>
          <cell r="AM455"/>
          <cell r="AN455"/>
          <cell r="AO455"/>
          <cell r="AP455"/>
          <cell r="AQ455"/>
          <cell r="AR455"/>
          <cell r="AS455"/>
          <cell r="AT455" t="str">
            <v>OTHER BIOPROTECTION</v>
          </cell>
          <cell r="AU455" t="str">
            <v>OTHER NOVARTIS BIOPROTECTION</v>
          </cell>
          <cell r="AV455" t="str">
            <v>OTHER BIOPROTECTION</v>
          </cell>
          <cell r="AW455">
            <v>2958465</v>
          </cell>
          <cell r="AX455">
            <v>42370</v>
          </cell>
          <cell r="AY455">
            <v>42510</v>
          </cell>
        </row>
        <row r="456">
          <cell r="B456" t="str">
            <v>3440</v>
          </cell>
          <cell r="C456" t="str">
            <v>EL01</v>
          </cell>
          <cell r="D456" t="str">
            <v>AA97013</v>
          </cell>
          <cell r="E456"/>
          <cell r="F456"/>
          <cell r="G456" t="str">
            <v>CFP Analyst</v>
          </cell>
          <cell r="H456"/>
          <cell r="I456"/>
          <cell r="J456"/>
          <cell r="K456"/>
          <cell r="L456"/>
          <cell r="M456"/>
          <cell r="N456"/>
          <cell r="O456"/>
          <cell r="P456"/>
          <cell r="Q456"/>
          <cell r="R456"/>
          <cell r="S456"/>
          <cell r="T456"/>
          <cell r="U456"/>
          <cell r="V456"/>
          <cell r="W456" t="str">
            <v>EN</v>
          </cell>
          <cell r="X456"/>
          <cell r="Y456"/>
          <cell r="Z456"/>
          <cell r="AA456"/>
          <cell r="AB456"/>
          <cell r="AC456"/>
          <cell r="AD456"/>
          <cell r="AE456"/>
          <cell r="AF456" t="str">
            <v>STD_3_NOAQ</v>
          </cell>
          <cell r="AG456"/>
          <cell r="AH456"/>
          <cell r="AI456"/>
          <cell r="AJ456"/>
          <cell r="AK456"/>
          <cell r="AL456"/>
          <cell r="AM456"/>
          <cell r="AN456"/>
          <cell r="AO456"/>
          <cell r="AP456"/>
          <cell r="AQ456"/>
          <cell r="AR456"/>
          <cell r="AS456"/>
          <cell r="AT456" t="str">
            <v>BETAMAX (SEA LICE)</v>
          </cell>
          <cell r="AU456" t="str">
            <v>BETAMAX (SEA LICE) (CYPERMETHRIN)</v>
          </cell>
          <cell r="AV456" t="str">
            <v>BETAMAX (SEA LICE)</v>
          </cell>
          <cell r="AW456">
            <v>2958465</v>
          </cell>
          <cell r="AX456">
            <v>41640</v>
          </cell>
          <cell r="AY456">
            <v>41936</v>
          </cell>
        </row>
        <row r="457">
          <cell r="B457" t="str">
            <v>3441</v>
          </cell>
          <cell r="C457" t="str">
            <v>EL01</v>
          </cell>
          <cell r="D457" t="str">
            <v>AA97013</v>
          </cell>
          <cell r="E457"/>
          <cell r="F457"/>
          <cell r="G457" t="str">
            <v>CFP Analyst</v>
          </cell>
          <cell r="H457"/>
          <cell r="I457"/>
          <cell r="J457"/>
          <cell r="K457"/>
          <cell r="L457"/>
          <cell r="M457"/>
          <cell r="N457"/>
          <cell r="O457"/>
          <cell r="P457"/>
          <cell r="Q457"/>
          <cell r="R457"/>
          <cell r="S457"/>
          <cell r="T457"/>
          <cell r="U457"/>
          <cell r="V457"/>
          <cell r="W457" t="str">
            <v>EN</v>
          </cell>
          <cell r="X457"/>
          <cell r="Y457"/>
          <cell r="Z457"/>
          <cell r="AA457"/>
          <cell r="AB457"/>
          <cell r="AC457"/>
          <cell r="AD457"/>
          <cell r="AE457"/>
          <cell r="AF457" t="str">
            <v>STD_3_NOAQ</v>
          </cell>
          <cell r="AG457"/>
          <cell r="AH457"/>
          <cell r="AI457"/>
          <cell r="AJ457"/>
          <cell r="AK457"/>
          <cell r="AL457"/>
          <cell r="AM457"/>
          <cell r="AN457"/>
          <cell r="AO457"/>
          <cell r="AP457"/>
          <cell r="AQ457"/>
          <cell r="AR457"/>
          <cell r="AS457"/>
          <cell r="AT457" t="str">
            <v>AH-2178</v>
          </cell>
          <cell r="AU457" t="str">
            <v>AH-2178 (LUFENURON)</v>
          </cell>
          <cell r="AV457" t="str">
            <v>AH-2178</v>
          </cell>
          <cell r="AW457">
            <v>2958465</v>
          </cell>
          <cell r="AX457">
            <v>42005</v>
          </cell>
          <cell r="AY457">
            <v>42261</v>
          </cell>
        </row>
        <row r="458">
          <cell r="B458" t="str">
            <v>3442</v>
          </cell>
          <cell r="C458" t="str">
            <v>EL01</v>
          </cell>
          <cell r="D458" t="str">
            <v>AA97013</v>
          </cell>
          <cell r="E458"/>
          <cell r="F458"/>
          <cell r="G458" t="str">
            <v>CFP Analyst</v>
          </cell>
          <cell r="H458"/>
          <cell r="I458"/>
          <cell r="J458"/>
          <cell r="K458"/>
          <cell r="L458"/>
          <cell r="M458"/>
          <cell r="N458"/>
          <cell r="O458"/>
          <cell r="P458"/>
          <cell r="Q458"/>
          <cell r="R458"/>
          <cell r="S458"/>
          <cell r="T458"/>
          <cell r="U458"/>
          <cell r="V458"/>
          <cell r="W458" t="str">
            <v>EN</v>
          </cell>
          <cell r="X458"/>
          <cell r="Y458"/>
          <cell r="Z458"/>
          <cell r="AA458"/>
          <cell r="AB458"/>
          <cell r="AC458"/>
          <cell r="AD458"/>
          <cell r="AE458"/>
          <cell r="AF458" t="str">
            <v>STD_3_NOAQ</v>
          </cell>
          <cell r="AG458"/>
          <cell r="AH458"/>
          <cell r="AI458"/>
          <cell r="AJ458"/>
          <cell r="AK458"/>
          <cell r="AL458"/>
          <cell r="AM458"/>
          <cell r="AN458"/>
          <cell r="AO458"/>
          <cell r="AP458"/>
          <cell r="AQ458"/>
          <cell r="AR458"/>
          <cell r="AS458"/>
          <cell r="AT458" t="str">
            <v>VACCINES AQUACULTURE</v>
          </cell>
          <cell r="AU458" t="str">
            <v>VACCINES AQUACULTURE (NOVARTIS)</v>
          </cell>
          <cell r="AV458" t="str">
            <v>VACCINES AQUACULTURE</v>
          </cell>
          <cell r="AW458">
            <v>2958465</v>
          </cell>
          <cell r="AX458">
            <v>41640</v>
          </cell>
          <cell r="AY458">
            <v>41936</v>
          </cell>
        </row>
        <row r="459">
          <cell r="B459" t="str">
            <v>3443</v>
          </cell>
          <cell r="C459" t="str">
            <v>EL01</v>
          </cell>
          <cell r="D459" t="str">
            <v>AA97013</v>
          </cell>
          <cell r="E459"/>
          <cell r="F459"/>
          <cell r="G459" t="str">
            <v>CFP Analyst</v>
          </cell>
          <cell r="H459"/>
          <cell r="I459"/>
          <cell r="J459"/>
          <cell r="K459"/>
          <cell r="L459"/>
          <cell r="M459"/>
          <cell r="N459"/>
          <cell r="O459"/>
          <cell r="P459"/>
          <cell r="Q459"/>
          <cell r="R459"/>
          <cell r="S459"/>
          <cell r="T459"/>
          <cell r="U459"/>
          <cell r="V459"/>
          <cell r="W459" t="str">
            <v>EN</v>
          </cell>
          <cell r="X459"/>
          <cell r="Y459"/>
          <cell r="Z459"/>
          <cell r="AA459"/>
          <cell r="AB459"/>
          <cell r="AC459"/>
          <cell r="AD459"/>
          <cell r="AE459"/>
          <cell r="AF459" t="str">
            <v>STD_3_NOAQ</v>
          </cell>
          <cell r="AG459"/>
          <cell r="AH459"/>
          <cell r="AI459"/>
          <cell r="AJ459"/>
          <cell r="AK459"/>
          <cell r="AL459"/>
          <cell r="AM459"/>
          <cell r="AN459"/>
          <cell r="AO459"/>
          <cell r="AP459"/>
          <cell r="AQ459"/>
          <cell r="AR459"/>
          <cell r="AS459"/>
          <cell r="AT459" t="str">
            <v>CLYNAV</v>
          </cell>
          <cell r="AU459" t="str">
            <v>CLYNAV (SAV 3 VACCINE)</v>
          </cell>
          <cell r="AV459" t="str">
            <v>CLYNAV</v>
          </cell>
          <cell r="AW459">
            <v>2958465</v>
          </cell>
          <cell r="AX459">
            <v>42370</v>
          </cell>
          <cell r="AY459">
            <v>42510</v>
          </cell>
        </row>
        <row r="460">
          <cell r="B460" t="str">
            <v>3446</v>
          </cell>
          <cell r="C460" t="str">
            <v>EL01</v>
          </cell>
          <cell r="D460" t="str">
            <v>AA97013</v>
          </cell>
          <cell r="E460"/>
          <cell r="F460"/>
          <cell r="G460" t="str">
            <v>CFP Analyst</v>
          </cell>
          <cell r="H460"/>
          <cell r="I460"/>
          <cell r="J460"/>
          <cell r="K460"/>
          <cell r="L460"/>
          <cell r="M460"/>
          <cell r="N460"/>
          <cell r="O460"/>
          <cell r="P460"/>
          <cell r="Q460"/>
          <cell r="R460"/>
          <cell r="S460"/>
          <cell r="T460"/>
          <cell r="U460"/>
          <cell r="V460"/>
          <cell r="W460" t="str">
            <v>EN</v>
          </cell>
          <cell r="X460"/>
          <cell r="Y460"/>
          <cell r="Z460"/>
          <cell r="AA460"/>
          <cell r="AB460"/>
          <cell r="AC460"/>
          <cell r="AD460"/>
          <cell r="AE460"/>
          <cell r="AF460" t="str">
            <v>STD_3_NOCA</v>
          </cell>
          <cell r="AG460"/>
          <cell r="AH460"/>
          <cell r="AI460"/>
          <cell r="AJ460"/>
          <cell r="AK460"/>
          <cell r="AL460"/>
          <cell r="AM460"/>
          <cell r="AN460"/>
          <cell r="AO460"/>
          <cell r="AP460"/>
          <cell r="AQ460"/>
          <cell r="AR460"/>
          <cell r="AS460"/>
          <cell r="AT460" t="str">
            <v>OTHER NOVARTIS COMP</v>
          </cell>
          <cell r="AU460" t="str">
            <v>OTHER NOVARTIS COMPANION ANIMAL</v>
          </cell>
          <cell r="AV460" t="str">
            <v>OTHER NOVARTIS COMP</v>
          </cell>
          <cell r="AW460">
            <v>2958465</v>
          </cell>
          <cell r="AX460">
            <v>41640</v>
          </cell>
          <cell r="AY460">
            <v>41894</v>
          </cell>
        </row>
        <row r="461">
          <cell r="B461" t="str">
            <v>3447</v>
          </cell>
          <cell r="C461" t="str">
            <v>EL01</v>
          </cell>
          <cell r="D461" t="str">
            <v>AA97013</v>
          </cell>
          <cell r="E461"/>
          <cell r="F461"/>
          <cell r="G461" t="str">
            <v>CFP Analyst</v>
          </cell>
          <cell r="H461"/>
          <cell r="I461"/>
          <cell r="J461"/>
          <cell r="K461"/>
          <cell r="L461"/>
          <cell r="M461"/>
          <cell r="N461"/>
          <cell r="O461"/>
          <cell r="P461"/>
          <cell r="Q461"/>
          <cell r="R461"/>
          <cell r="S461"/>
          <cell r="T461"/>
          <cell r="U461"/>
          <cell r="V461"/>
          <cell r="W461" t="str">
            <v>EN</v>
          </cell>
          <cell r="X461"/>
          <cell r="Y461"/>
          <cell r="Z461"/>
          <cell r="AA461"/>
          <cell r="AB461"/>
          <cell r="AC461"/>
          <cell r="AD461"/>
          <cell r="AE461"/>
          <cell r="AF461" t="str">
            <v>STD_3_NOAQ</v>
          </cell>
          <cell r="AG461"/>
          <cell r="AH461"/>
          <cell r="AI461"/>
          <cell r="AJ461"/>
          <cell r="AK461"/>
          <cell r="AL461"/>
          <cell r="AM461"/>
          <cell r="AN461"/>
          <cell r="AO461"/>
          <cell r="AP461"/>
          <cell r="AQ461"/>
          <cell r="AR461"/>
          <cell r="AS461"/>
          <cell r="AT461" t="str">
            <v>OTHER NOVARTIS AQUA</v>
          </cell>
          <cell r="AU461" t="str">
            <v>OTHER NOVARTIS AQUACULTURE</v>
          </cell>
          <cell r="AV461" t="str">
            <v>OTHER NOVARTIS AQUA</v>
          </cell>
          <cell r="AW461">
            <v>2958465</v>
          </cell>
          <cell r="AX461">
            <v>41640</v>
          </cell>
          <cell r="AY461">
            <v>41894</v>
          </cell>
        </row>
        <row r="462">
          <cell r="B462" t="str">
            <v>3448</v>
          </cell>
          <cell r="C462" t="str">
            <v>EL01</v>
          </cell>
          <cell r="D462" t="str">
            <v>AA97013</v>
          </cell>
          <cell r="E462"/>
          <cell r="F462"/>
          <cell r="G462" t="str">
            <v>CFP Analyst</v>
          </cell>
          <cell r="H462"/>
          <cell r="I462"/>
          <cell r="J462"/>
          <cell r="K462"/>
          <cell r="L462"/>
          <cell r="M462"/>
          <cell r="N462"/>
          <cell r="O462"/>
          <cell r="P462"/>
          <cell r="Q462"/>
          <cell r="R462"/>
          <cell r="S462"/>
          <cell r="T462"/>
          <cell r="U462"/>
          <cell r="V462"/>
          <cell r="W462" t="str">
            <v>EN</v>
          </cell>
          <cell r="X462"/>
          <cell r="Y462"/>
          <cell r="Z462"/>
          <cell r="AA462"/>
          <cell r="AB462"/>
          <cell r="AC462"/>
          <cell r="AD462"/>
          <cell r="AE462"/>
          <cell r="AF462" t="str">
            <v>STD_3_NOFA</v>
          </cell>
          <cell r="AG462"/>
          <cell r="AH462"/>
          <cell r="AI462"/>
          <cell r="AJ462"/>
          <cell r="AK462"/>
          <cell r="AL462"/>
          <cell r="AM462"/>
          <cell r="AN462"/>
          <cell r="AO462"/>
          <cell r="AP462"/>
          <cell r="AQ462"/>
          <cell r="AR462"/>
          <cell r="AS462"/>
          <cell r="AT462" t="str">
            <v>OTHER NOVARTIS FOOD</v>
          </cell>
          <cell r="AU462" t="str">
            <v>OTHER NOVARTIS FOOD ANIMAL</v>
          </cell>
          <cell r="AV462" t="str">
            <v>OTHER NOVARTIS FOOD</v>
          </cell>
          <cell r="AW462">
            <v>2958465</v>
          </cell>
          <cell r="AX462">
            <v>41640</v>
          </cell>
          <cell r="AY462">
            <v>41894</v>
          </cell>
        </row>
        <row r="463">
          <cell r="B463" t="str">
            <v>3449</v>
          </cell>
          <cell r="C463" t="str">
            <v>EL01</v>
          </cell>
          <cell r="D463" t="str">
            <v>AA97013</v>
          </cell>
          <cell r="E463"/>
          <cell r="F463"/>
          <cell r="G463" t="str">
            <v>CFP Analyst</v>
          </cell>
          <cell r="H463"/>
          <cell r="I463"/>
          <cell r="J463"/>
          <cell r="K463"/>
          <cell r="L463"/>
          <cell r="M463"/>
          <cell r="N463"/>
          <cell r="O463"/>
          <cell r="P463"/>
          <cell r="Q463"/>
          <cell r="R463"/>
          <cell r="S463"/>
          <cell r="T463"/>
          <cell r="U463"/>
          <cell r="V463"/>
          <cell r="W463" t="str">
            <v>EN</v>
          </cell>
          <cell r="X463"/>
          <cell r="Y463"/>
          <cell r="Z463"/>
          <cell r="AA463"/>
          <cell r="AB463"/>
          <cell r="AC463"/>
          <cell r="AD463"/>
          <cell r="AE463"/>
          <cell r="AF463" t="str">
            <v>STD_3_NOTH</v>
          </cell>
          <cell r="AG463"/>
          <cell r="AH463"/>
          <cell r="AI463"/>
          <cell r="AJ463"/>
          <cell r="AK463"/>
          <cell r="AL463"/>
          <cell r="AM463"/>
          <cell r="AN463"/>
          <cell r="AO463"/>
          <cell r="AP463"/>
          <cell r="AQ463"/>
          <cell r="AR463"/>
          <cell r="AS463"/>
          <cell r="AT463" t="str">
            <v>OTHER NOVARTIS</v>
          </cell>
          <cell r="AU463" t="str">
            <v>OTHER NOVARTIS</v>
          </cell>
          <cell r="AV463" t="str">
            <v>OTHER NOVARTIS</v>
          </cell>
          <cell r="AW463">
            <v>2958465</v>
          </cell>
          <cell r="AX463">
            <v>41640</v>
          </cell>
          <cell r="AY463">
            <v>41894</v>
          </cell>
        </row>
        <row r="464">
          <cell r="B464" t="str">
            <v>3450</v>
          </cell>
          <cell r="C464" t="str">
            <v>EL01</v>
          </cell>
          <cell r="D464" t="str">
            <v>AA97013</v>
          </cell>
          <cell r="E464"/>
          <cell r="F464"/>
          <cell r="G464" t="str">
            <v>CFP Analyst</v>
          </cell>
          <cell r="H464"/>
          <cell r="I464"/>
          <cell r="J464"/>
          <cell r="K464"/>
          <cell r="L464"/>
          <cell r="M464"/>
          <cell r="N464"/>
          <cell r="O464"/>
          <cell r="P464"/>
          <cell r="Q464"/>
          <cell r="R464"/>
          <cell r="S464"/>
          <cell r="T464"/>
          <cell r="U464"/>
          <cell r="V464"/>
          <cell r="W464" t="str">
            <v>EN</v>
          </cell>
          <cell r="X464"/>
          <cell r="Y464"/>
          <cell r="Z464"/>
          <cell r="AA464"/>
          <cell r="AB464"/>
          <cell r="AC464"/>
          <cell r="AD464"/>
          <cell r="AE464"/>
          <cell r="AF464" t="str">
            <v>STD_3_NORP</v>
          </cell>
          <cell r="AG464"/>
          <cell r="AH464"/>
          <cell r="AI464"/>
          <cell r="AJ464"/>
          <cell r="AK464"/>
          <cell r="AL464"/>
          <cell r="AM464"/>
          <cell r="AN464"/>
          <cell r="AO464"/>
          <cell r="AP464"/>
          <cell r="AQ464"/>
          <cell r="AR464"/>
          <cell r="AS464"/>
          <cell r="AT464" t="str">
            <v>BELAMYL</v>
          </cell>
          <cell r="AU464" t="str">
            <v>BELAMYL (NICOTINAMIDE + OTHER VITAMINS)</v>
          </cell>
          <cell r="AV464" t="str">
            <v>BELAMYL</v>
          </cell>
          <cell r="AW464">
            <v>2958465</v>
          </cell>
          <cell r="AX464">
            <v>42370</v>
          </cell>
          <cell r="AY464">
            <v>42510</v>
          </cell>
        </row>
        <row r="465">
          <cell r="B465" t="str">
            <v>3451</v>
          </cell>
          <cell r="C465" t="str">
            <v>EL01</v>
          </cell>
          <cell r="D465" t="str">
            <v>AA97013</v>
          </cell>
          <cell r="E465"/>
          <cell r="F465"/>
          <cell r="G465" t="str">
            <v>CFP Analyst</v>
          </cell>
          <cell r="H465"/>
          <cell r="I465"/>
          <cell r="J465"/>
          <cell r="K465"/>
          <cell r="L465"/>
          <cell r="M465"/>
          <cell r="N465"/>
          <cell r="O465"/>
          <cell r="P465"/>
          <cell r="Q465"/>
          <cell r="R465"/>
          <cell r="S465"/>
          <cell r="T465"/>
          <cell r="U465"/>
          <cell r="V465"/>
          <cell r="W465" t="str">
            <v>EN</v>
          </cell>
          <cell r="X465"/>
          <cell r="Y465"/>
          <cell r="Z465"/>
          <cell r="AA465"/>
          <cell r="AB465"/>
          <cell r="AC465"/>
          <cell r="AD465"/>
          <cell r="AE465"/>
          <cell r="AF465" t="str">
            <v>STD_3_NORP</v>
          </cell>
          <cell r="AG465"/>
          <cell r="AH465"/>
          <cell r="AI465"/>
          <cell r="AJ465"/>
          <cell r="AK465"/>
          <cell r="AL465"/>
          <cell r="AM465"/>
          <cell r="AN465"/>
          <cell r="AO465"/>
          <cell r="AP465"/>
          <cell r="AQ465"/>
          <cell r="AR465"/>
          <cell r="AS465"/>
          <cell r="AT465" t="str">
            <v>COSUMIX</v>
          </cell>
          <cell r="AU465" t="str">
            <v>COSUMIX (SULFACHLOROPYRIDAZINE/TRIMETHO)</v>
          </cell>
          <cell r="AV465" t="str">
            <v>COSUMIX</v>
          </cell>
          <cell r="AW465">
            <v>2958465</v>
          </cell>
          <cell r="AX465">
            <v>42370</v>
          </cell>
          <cell r="AY465">
            <v>42510</v>
          </cell>
        </row>
        <row r="466">
          <cell r="B466" t="str">
            <v>3452</v>
          </cell>
          <cell r="C466" t="str">
            <v>EL01</v>
          </cell>
          <cell r="D466" t="str">
            <v>AA97013</v>
          </cell>
          <cell r="E466"/>
          <cell r="F466"/>
          <cell r="G466" t="str">
            <v>CFP Analyst</v>
          </cell>
          <cell r="H466"/>
          <cell r="I466"/>
          <cell r="J466"/>
          <cell r="K466"/>
          <cell r="L466"/>
          <cell r="M466"/>
          <cell r="N466"/>
          <cell r="O466"/>
          <cell r="P466"/>
          <cell r="Q466"/>
          <cell r="R466"/>
          <cell r="S466"/>
          <cell r="T466"/>
          <cell r="U466"/>
          <cell r="V466"/>
          <cell r="W466" t="str">
            <v>EN</v>
          </cell>
          <cell r="X466"/>
          <cell r="Y466"/>
          <cell r="Z466"/>
          <cell r="AA466"/>
          <cell r="AB466"/>
          <cell r="AC466"/>
          <cell r="AD466"/>
          <cell r="AE466"/>
          <cell r="AF466" t="str">
            <v>STD_3_NORP</v>
          </cell>
          <cell r="AG466"/>
          <cell r="AH466"/>
          <cell r="AI466"/>
          <cell r="AJ466"/>
          <cell r="AK466"/>
          <cell r="AL466"/>
          <cell r="AM466"/>
          <cell r="AN466"/>
          <cell r="AO466"/>
          <cell r="AP466"/>
          <cell r="AQ466"/>
          <cell r="AR466"/>
          <cell r="AS466"/>
          <cell r="AT466" t="str">
            <v>ECONOR</v>
          </cell>
          <cell r="AU466" t="str">
            <v>ECONOR (VALNEMULIN)</v>
          </cell>
          <cell r="AV466" t="str">
            <v>ECONOR</v>
          </cell>
          <cell r="AW466">
            <v>2958465</v>
          </cell>
          <cell r="AX466">
            <v>42370</v>
          </cell>
          <cell r="AY466">
            <v>42510</v>
          </cell>
        </row>
        <row r="467">
          <cell r="B467" t="str">
            <v>3453</v>
          </cell>
          <cell r="C467" t="str">
            <v>EL01</v>
          </cell>
          <cell r="D467" t="str">
            <v>AA97013</v>
          </cell>
          <cell r="E467"/>
          <cell r="F467"/>
          <cell r="G467" t="str">
            <v>CFP Analyst</v>
          </cell>
          <cell r="H467"/>
          <cell r="I467"/>
          <cell r="J467"/>
          <cell r="K467"/>
          <cell r="L467"/>
          <cell r="M467"/>
          <cell r="N467"/>
          <cell r="O467"/>
          <cell r="P467"/>
          <cell r="Q467"/>
          <cell r="R467"/>
          <cell r="S467"/>
          <cell r="T467"/>
          <cell r="U467"/>
          <cell r="V467"/>
          <cell r="W467" t="str">
            <v>EN</v>
          </cell>
          <cell r="X467"/>
          <cell r="Y467"/>
          <cell r="Z467"/>
          <cell r="AA467"/>
          <cell r="AB467"/>
          <cell r="AC467"/>
          <cell r="AD467"/>
          <cell r="AE467"/>
          <cell r="AF467" t="str">
            <v>STD_3_NORP</v>
          </cell>
          <cell r="AG467"/>
          <cell r="AH467"/>
          <cell r="AI467"/>
          <cell r="AJ467"/>
          <cell r="AK467"/>
          <cell r="AL467"/>
          <cell r="AM467"/>
          <cell r="AN467"/>
          <cell r="AO467"/>
          <cell r="AP467"/>
          <cell r="AQ467"/>
          <cell r="AR467"/>
          <cell r="AS467"/>
          <cell r="AT467" t="str">
            <v>SCOUR BOS VACCINE</v>
          </cell>
          <cell r="AU467" t="str">
            <v>SCOUR BOS VACCINE</v>
          </cell>
          <cell r="AV467" t="str">
            <v>SCOUR BOS VACCINE</v>
          </cell>
          <cell r="AW467">
            <v>2958465</v>
          </cell>
          <cell r="AX467">
            <v>42370</v>
          </cell>
          <cell r="AY467">
            <v>42510</v>
          </cell>
        </row>
        <row r="468">
          <cell r="B468" t="str">
            <v>3454</v>
          </cell>
          <cell r="C468" t="str">
            <v>EL01</v>
          </cell>
          <cell r="D468" t="str">
            <v>AA97013</v>
          </cell>
          <cell r="E468"/>
          <cell r="F468"/>
          <cell r="G468" t="str">
            <v>CFP Analyst</v>
          </cell>
          <cell r="H468"/>
          <cell r="I468"/>
          <cell r="J468"/>
          <cell r="K468"/>
          <cell r="L468"/>
          <cell r="M468"/>
          <cell r="N468"/>
          <cell r="O468"/>
          <cell r="P468"/>
          <cell r="Q468"/>
          <cell r="R468"/>
          <cell r="S468"/>
          <cell r="T468"/>
          <cell r="U468"/>
          <cell r="V468"/>
          <cell r="W468" t="str">
            <v>EN</v>
          </cell>
          <cell r="X468"/>
          <cell r="Y468"/>
          <cell r="Z468"/>
          <cell r="AA468"/>
          <cell r="AB468"/>
          <cell r="AC468"/>
          <cell r="AD468"/>
          <cell r="AE468"/>
          <cell r="AF468" t="str">
            <v>STD_3_NOSP</v>
          </cell>
          <cell r="AG468"/>
          <cell r="AH468"/>
          <cell r="AI468"/>
          <cell r="AJ468"/>
          <cell r="AK468"/>
          <cell r="AL468"/>
          <cell r="AM468"/>
          <cell r="AN468"/>
          <cell r="AO468"/>
          <cell r="AP468"/>
          <cell r="AQ468"/>
          <cell r="AR468"/>
          <cell r="AS468"/>
          <cell r="AT468" t="str">
            <v>PREVACENT PRRS</v>
          </cell>
          <cell r="AU468" t="str">
            <v>PREVACENT PRRS</v>
          </cell>
          <cell r="AV468" t="str">
            <v>PREVACENT PRRS</v>
          </cell>
          <cell r="AW468">
            <v>2958465</v>
          </cell>
          <cell r="AX468">
            <v>42736</v>
          </cell>
          <cell r="AY468">
            <v>42995</v>
          </cell>
        </row>
        <row r="469">
          <cell r="B469" t="str">
            <v>3456</v>
          </cell>
          <cell r="C469" t="str">
            <v>EL01</v>
          </cell>
          <cell r="D469" t="str">
            <v>AA97013</v>
          </cell>
          <cell r="E469"/>
          <cell r="F469"/>
          <cell r="G469" t="str">
            <v>CFP Analyst</v>
          </cell>
          <cell r="H469"/>
          <cell r="I469"/>
          <cell r="J469"/>
          <cell r="K469"/>
          <cell r="L469"/>
          <cell r="M469"/>
          <cell r="N469"/>
          <cell r="O469"/>
          <cell r="P469"/>
          <cell r="Q469"/>
          <cell r="R469"/>
          <cell r="S469"/>
          <cell r="T469"/>
          <cell r="U469"/>
          <cell r="V469"/>
          <cell r="W469" t="str">
            <v>EN</v>
          </cell>
          <cell r="X469"/>
          <cell r="Y469"/>
          <cell r="Z469"/>
          <cell r="AA469"/>
          <cell r="AB469"/>
          <cell r="AC469"/>
          <cell r="AD469"/>
          <cell r="AE469"/>
          <cell r="AF469" t="str">
            <v>STD_3_NOFA</v>
          </cell>
          <cell r="AG469"/>
          <cell r="AH469"/>
          <cell r="AI469"/>
          <cell r="AJ469"/>
          <cell r="AK469"/>
          <cell r="AL469"/>
          <cell r="AM469"/>
          <cell r="AN469"/>
          <cell r="AO469"/>
          <cell r="AP469"/>
          <cell r="AQ469"/>
          <cell r="AR469"/>
          <cell r="AS469"/>
          <cell r="AT469" t="str">
            <v>NAH FA OBJECTIVE</v>
          </cell>
          <cell r="AU469" t="str">
            <v>NOVARTIS FOOD ANIMAL OBJECTIVE</v>
          </cell>
          <cell r="AV469" t="str">
            <v>NAH FA OBJECTIVE</v>
          </cell>
          <cell r="AW469">
            <v>2958465</v>
          </cell>
          <cell r="AX469">
            <v>42370</v>
          </cell>
          <cell r="AY469">
            <v>42746</v>
          </cell>
        </row>
        <row r="470">
          <cell r="B470" t="str">
            <v>3457</v>
          </cell>
          <cell r="C470" t="str">
            <v>EL01</v>
          </cell>
          <cell r="D470" t="str">
            <v>AA97013</v>
          </cell>
          <cell r="E470"/>
          <cell r="F470"/>
          <cell r="G470" t="str">
            <v>CFP Analyst</v>
          </cell>
          <cell r="H470"/>
          <cell r="I470"/>
          <cell r="J470"/>
          <cell r="K470"/>
          <cell r="L470"/>
          <cell r="M470"/>
          <cell r="N470"/>
          <cell r="O470"/>
          <cell r="P470"/>
          <cell r="Q470"/>
          <cell r="R470"/>
          <cell r="S470"/>
          <cell r="T470"/>
          <cell r="U470"/>
          <cell r="V470"/>
          <cell r="W470" t="str">
            <v>EN</v>
          </cell>
          <cell r="X470"/>
          <cell r="Y470"/>
          <cell r="Z470"/>
          <cell r="AA470"/>
          <cell r="AB470"/>
          <cell r="AC470"/>
          <cell r="AD470"/>
          <cell r="AE470"/>
          <cell r="AF470" t="str">
            <v>STD_3_NOCA</v>
          </cell>
          <cell r="AG470"/>
          <cell r="AH470"/>
          <cell r="AI470"/>
          <cell r="AJ470"/>
          <cell r="AK470"/>
          <cell r="AL470"/>
          <cell r="AM470"/>
          <cell r="AN470"/>
          <cell r="AO470"/>
          <cell r="AP470"/>
          <cell r="AQ470"/>
          <cell r="AR470"/>
          <cell r="AS470"/>
          <cell r="AT470" t="str">
            <v>NAH CA OBJECTIVE</v>
          </cell>
          <cell r="AU470" t="str">
            <v>NOVARTIS COMPANION ANIMAL OBJECTIVE</v>
          </cell>
          <cell r="AV470" t="str">
            <v>NAH CA OBJECTIVE</v>
          </cell>
          <cell r="AW470">
            <v>2958465</v>
          </cell>
          <cell r="AX470">
            <v>42370</v>
          </cell>
          <cell r="AY470">
            <v>42746</v>
          </cell>
        </row>
        <row r="471">
          <cell r="B471" t="str">
            <v>3460</v>
          </cell>
          <cell r="C471" t="str">
            <v>EL01</v>
          </cell>
          <cell r="D471" t="str">
            <v>AA97013</v>
          </cell>
          <cell r="E471"/>
          <cell r="F471"/>
          <cell r="G471" t="str">
            <v>CFP Analyst</v>
          </cell>
          <cell r="H471"/>
          <cell r="I471"/>
          <cell r="J471"/>
          <cell r="K471"/>
          <cell r="L471"/>
          <cell r="M471"/>
          <cell r="N471"/>
          <cell r="O471"/>
          <cell r="P471"/>
          <cell r="Q471"/>
          <cell r="R471"/>
          <cell r="S471"/>
          <cell r="T471"/>
          <cell r="U471"/>
          <cell r="V471"/>
          <cell r="W471" t="str">
            <v>EN</v>
          </cell>
          <cell r="X471"/>
          <cell r="Y471"/>
          <cell r="Z471"/>
          <cell r="AA471"/>
          <cell r="AB471"/>
          <cell r="AC471"/>
          <cell r="AD471"/>
          <cell r="AE471"/>
          <cell r="AF471" t="str">
            <v>STD_3_NOFA</v>
          </cell>
          <cell r="AG471"/>
          <cell r="AH471"/>
          <cell r="AI471"/>
          <cell r="AJ471"/>
          <cell r="AK471"/>
          <cell r="AL471"/>
          <cell r="AM471"/>
          <cell r="AN471"/>
          <cell r="AO471"/>
          <cell r="AP471"/>
          <cell r="AQ471"/>
          <cell r="AR471"/>
          <cell r="AS471"/>
          <cell r="AT471" t="str">
            <v>DOXIPAN</v>
          </cell>
          <cell r="AU471" t="str">
            <v>DOXIPAN (DOXYCYCLINE HYCLATE)</v>
          </cell>
          <cell r="AV471" t="str">
            <v>DOXIPAN</v>
          </cell>
          <cell r="AW471">
            <v>2958465</v>
          </cell>
          <cell r="AX471">
            <v>42370</v>
          </cell>
          <cell r="AY471">
            <v>42510</v>
          </cell>
        </row>
        <row r="472">
          <cell r="B472" t="str">
            <v>3461</v>
          </cell>
          <cell r="C472" t="str">
            <v>EL01</v>
          </cell>
          <cell r="D472" t="str">
            <v>AA97013</v>
          </cell>
          <cell r="E472"/>
          <cell r="F472"/>
          <cell r="G472" t="str">
            <v>CFP Analyst</v>
          </cell>
          <cell r="H472"/>
          <cell r="I472"/>
          <cell r="J472"/>
          <cell r="K472"/>
          <cell r="L472"/>
          <cell r="M472"/>
          <cell r="N472"/>
          <cell r="O472"/>
          <cell r="P472"/>
          <cell r="Q472"/>
          <cell r="R472"/>
          <cell r="S472"/>
          <cell r="T472"/>
          <cell r="U472"/>
          <cell r="V472"/>
          <cell r="W472" t="str">
            <v>EN</v>
          </cell>
          <cell r="X472"/>
          <cell r="Y472"/>
          <cell r="Z472"/>
          <cell r="AA472"/>
          <cell r="AB472"/>
          <cell r="AC472"/>
          <cell r="AD472"/>
          <cell r="AE472"/>
          <cell r="AF472" t="str">
            <v>STD_3_NOFA</v>
          </cell>
          <cell r="AG472"/>
          <cell r="AH472"/>
          <cell r="AI472"/>
          <cell r="AJ472"/>
          <cell r="AK472"/>
          <cell r="AL472"/>
          <cell r="AM472"/>
          <cell r="AN472"/>
          <cell r="AO472"/>
          <cell r="AP472"/>
          <cell r="AQ472"/>
          <cell r="AR472"/>
          <cell r="AS472"/>
          <cell r="AT472" t="str">
            <v>AGROVET</v>
          </cell>
          <cell r="AU472" t="str">
            <v>AGROVET (PENICILLIN G PROCAINE)</v>
          </cell>
          <cell r="AV472" t="str">
            <v>AGROVET</v>
          </cell>
          <cell r="AW472">
            <v>2958465</v>
          </cell>
          <cell r="AX472">
            <v>42370</v>
          </cell>
          <cell r="AY472">
            <v>42510</v>
          </cell>
        </row>
        <row r="473">
          <cell r="B473" t="str">
            <v>3462</v>
          </cell>
          <cell r="C473" t="str">
            <v>EL01</v>
          </cell>
          <cell r="D473" t="str">
            <v>AA97013</v>
          </cell>
          <cell r="E473"/>
          <cell r="F473"/>
          <cell r="G473" t="str">
            <v>CFP Analyst</v>
          </cell>
          <cell r="H473"/>
          <cell r="I473"/>
          <cell r="J473"/>
          <cell r="K473"/>
          <cell r="L473"/>
          <cell r="M473"/>
          <cell r="N473"/>
          <cell r="O473"/>
          <cell r="P473"/>
          <cell r="Q473"/>
          <cell r="R473"/>
          <cell r="S473"/>
          <cell r="T473"/>
          <cell r="U473"/>
          <cell r="V473"/>
          <cell r="W473" t="str">
            <v>EN</v>
          </cell>
          <cell r="X473"/>
          <cell r="Y473"/>
          <cell r="Z473"/>
          <cell r="AA473"/>
          <cell r="AB473"/>
          <cell r="AC473"/>
          <cell r="AD473"/>
          <cell r="AE473"/>
          <cell r="AF473" t="str">
            <v>STD_3_NOFA</v>
          </cell>
          <cell r="AG473"/>
          <cell r="AH473"/>
          <cell r="AI473"/>
          <cell r="AJ473"/>
          <cell r="AK473"/>
          <cell r="AL473"/>
          <cell r="AM473"/>
          <cell r="AN473"/>
          <cell r="AO473"/>
          <cell r="AP473"/>
          <cell r="AQ473"/>
          <cell r="AR473"/>
          <cell r="AS473"/>
          <cell r="AT473" t="str">
            <v>ESB3</v>
          </cell>
          <cell r="AU473" t="str">
            <v>ESB3 (SULFACLOZINE SODIUM)</v>
          </cell>
          <cell r="AV473" t="str">
            <v>ESB3</v>
          </cell>
          <cell r="AW473">
            <v>2958465</v>
          </cell>
          <cell r="AX473">
            <v>42370</v>
          </cell>
          <cell r="AY473">
            <v>42510</v>
          </cell>
        </row>
        <row r="474">
          <cell r="B474" t="str">
            <v>3463</v>
          </cell>
          <cell r="C474" t="str">
            <v>EL01</v>
          </cell>
          <cell r="D474" t="str">
            <v>AA97013</v>
          </cell>
          <cell r="E474"/>
          <cell r="F474"/>
          <cell r="G474" t="str">
            <v>CFP Analyst</v>
          </cell>
          <cell r="H474"/>
          <cell r="I474"/>
          <cell r="J474"/>
          <cell r="K474"/>
          <cell r="L474"/>
          <cell r="M474"/>
          <cell r="N474"/>
          <cell r="O474"/>
          <cell r="P474"/>
          <cell r="Q474"/>
          <cell r="R474"/>
          <cell r="S474"/>
          <cell r="T474"/>
          <cell r="U474"/>
          <cell r="V474"/>
          <cell r="W474" t="str">
            <v>EN</v>
          </cell>
          <cell r="X474"/>
          <cell r="Y474"/>
          <cell r="Z474"/>
          <cell r="AA474"/>
          <cell r="AB474"/>
          <cell r="AC474"/>
          <cell r="AD474"/>
          <cell r="AE474"/>
          <cell r="AF474" t="str">
            <v>STD_3_NOFA</v>
          </cell>
          <cell r="AG474"/>
          <cell r="AH474"/>
          <cell r="AI474"/>
          <cell r="AJ474"/>
          <cell r="AK474"/>
          <cell r="AL474"/>
          <cell r="AM474"/>
          <cell r="AN474"/>
          <cell r="AO474"/>
          <cell r="AP474"/>
          <cell r="AQ474"/>
          <cell r="AR474"/>
          <cell r="AS474"/>
          <cell r="AT474" t="str">
            <v>FLORFENICOL</v>
          </cell>
          <cell r="AU474" t="str">
            <v>FLORFENICOL</v>
          </cell>
          <cell r="AV474" t="str">
            <v>FLORFENICOL</v>
          </cell>
          <cell r="AW474">
            <v>2958465</v>
          </cell>
          <cell r="AX474">
            <v>42370</v>
          </cell>
          <cell r="AY474">
            <v>42510</v>
          </cell>
        </row>
        <row r="475">
          <cell r="B475" t="str">
            <v>3471</v>
          </cell>
          <cell r="C475" t="str">
            <v>EL01</v>
          </cell>
          <cell r="D475" t="str">
            <v>AA97013</v>
          </cell>
          <cell r="E475"/>
          <cell r="F475"/>
          <cell r="G475" t="str">
            <v>CFP Analyst</v>
          </cell>
          <cell r="H475"/>
          <cell r="I475"/>
          <cell r="J475"/>
          <cell r="K475"/>
          <cell r="L475"/>
          <cell r="M475"/>
          <cell r="N475"/>
          <cell r="O475"/>
          <cell r="P475"/>
          <cell r="Q475"/>
          <cell r="R475"/>
          <cell r="S475"/>
          <cell r="T475"/>
          <cell r="U475"/>
          <cell r="V475"/>
          <cell r="W475" t="str">
            <v>EN</v>
          </cell>
          <cell r="X475"/>
          <cell r="Y475"/>
          <cell r="Z475"/>
          <cell r="AA475"/>
          <cell r="AB475"/>
          <cell r="AC475"/>
          <cell r="AD475"/>
          <cell r="AE475"/>
          <cell r="AF475" t="str">
            <v>STD_3_BIVI</v>
          </cell>
          <cell r="AG475"/>
          <cell r="AH475"/>
          <cell r="AI475"/>
          <cell r="AJ475"/>
          <cell r="AK475"/>
          <cell r="AL475"/>
          <cell r="AM475"/>
          <cell r="AN475"/>
          <cell r="AO475"/>
          <cell r="AP475"/>
          <cell r="AQ475"/>
          <cell r="AR475"/>
          <cell r="AS475"/>
          <cell r="AT475" t="str">
            <v>DURAMUNE</v>
          </cell>
          <cell r="AU475" t="str">
            <v>DURAMUNE</v>
          </cell>
          <cell r="AV475" t="str">
            <v>DURAMUNE</v>
          </cell>
          <cell r="AW475">
            <v>2958465</v>
          </cell>
          <cell r="AX475">
            <v>42370</v>
          </cell>
          <cell r="AY475">
            <v>42716</v>
          </cell>
        </row>
        <row r="476">
          <cell r="B476" t="str">
            <v>3472</v>
          </cell>
          <cell r="C476" t="str">
            <v>EL01</v>
          </cell>
          <cell r="D476" t="str">
            <v>AA97013</v>
          </cell>
          <cell r="E476"/>
          <cell r="F476"/>
          <cell r="G476" t="str">
            <v>CFP Analyst</v>
          </cell>
          <cell r="H476"/>
          <cell r="I476"/>
          <cell r="J476"/>
          <cell r="K476"/>
          <cell r="L476"/>
          <cell r="M476"/>
          <cell r="N476"/>
          <cell r="O476"/>
          <cell r="P476"/>
          <cell r="Q476"/>
          <cell r="R476"/>
          <cell r="S476"/>
          <cell r="T476"/>
          <cell r="U476"/>
          <cell r="V476"/>
          <cell r="W476" t="str">
            <v>EN</v>
          </cell>
          <cell r="X476"/>
          <cell r="Y476"/>
          <cell r="Z476"/>
          <cell r="AA476"/>
          <cell r="AB476"/>
          <cell r="AC476"/>
          <cell r="AD476"/>
          <cell r="AE476"/>
          <cell r="AF476" t="str">
            <v>STD_3_BIVI</v>
          </cell>
          <cell r="AG476"/>
          <cell r="AH476"/>
          <cell r="AI476"/>
          <cell r="AJ476"/>
          <cell r="AK476"/>
          <cell r="AL476"/>
          <cell r="AM476"/>
          <cell r="AN476"/>
          <cell r="AO476"/>
          <cell r="AP476"/>
          <cell r="AQ476"/>
          <cell r="AR476"/>
          <cell r="AS476"/>
          <cell r="AT476" t="str">
            <v>DURAMUNE LYME</v>
          </cell>
          <cell r="AU476" t="str">
            <v>DURAMUNE LYME</v>
          </cell>
          <cell r="AV476" t="str">
            <v>DURAMUNE LYME</v>
          </cell>
          <cell r="AW476">
            <v>2958465</v>
          </cell>
          <cell r="AX476">
            <v>42370</v>
          </cell>
          <cell r="AY476">
            <v>42716</v>
          </cell>
        </row>
        <row r="477">
          <cell r="B477" t="str">
            <v>3473</v>
          </cell>
          <cell r="C477" t="str">
            <v>EL01</v>
          </cell>
          <cell r="D477" t="str">
            <v>AA97013</v>
          </cell>
          <cell r="E477"/>
          <cell r="F477"/>
          <cell r="G477" t="str">
            <v>CFP Analyst</v>
          </cell>
          <cell r="H477"/>
          <cell r="I477"/>
          <cell r="J477"/>
          <cell r="K477"/>
          <cell r="L477"/>
          <cell r="M477"/>
          <cell r="N477"/>
          <cell r="O477"/>
          <cell r="P477"/>
          <cell r="Q477"/>
          <cell r="R477"/>
          <cell r="S477"/>
          <cell r="T477"/>
          <cell r="U477"/>
          <cell r="V477"/>
          <cell r="W477" t="str">
            <v>EN</v>
          </cell>
          <cell r="X477"/>
          <cell r="Y477"/>
          <cell r="Z477"/>
          <cell r="AA477"/>
          <cell r="AB477"/>
          <cell r="AC477"/>
          <cell r="AD477"/>
          <cell r="AE477"/>
          <cell r="AF477" t="str">
            <v>STD_3_BIVI</v>
          </cell>
          <cell r="AG477"/>
          <cell r="AH477"/>
          <cell r="AI477"/>
          <cell r="AJ477"/>
          <cell r="AK477"/>
          <cell r="AL477"/>
          <cell r="AM477"/>
          <cell r="AN477"/>
          <cell r="AO477"/>
          <cell r="AP477"/>
          <cell r="AQ477"/>
          <cell r="AR477"/>
          <cell r="AS477"/>
          <cell r="AT477" t="str">
            <v>ULTRA DURAMUNE</v>
          </cell>
          <cell r="AU477" t="str">
            <v>ULTRA DURAMUNE</v>
          </cell>
          <cell r="AV477" t="str">
            <v>ULTRA DURAMUNE</v>
          </cell>
          <cell r="AW477">
            <v>2958465</v>
          </cell>
          <cell r="AX477">
            <v>42370</v>
          </cell>
          <cell r="AY477">
            <v>42716</v>
          </cell>
        </row>
        <row r="478">
          <cell r="B478" t="str">
            <v>3474</v>
          </cell>
          <cell r="C478" t="str">
            <v>EL01</v>
          </cell>
          <cell r="D478" t="str">
            <v>AA97013</v>
          </cell>
          <cell r="E478"/>
          <cell r="F478"/>
          <cell r="G478" t="str">
            <v>CFP Analyst</v>
          </cell>
          <cell r="H478"/>
          <cell r="I478"/>
          <cell r="J478"/>
          <cell r="K478"/>
          <cell r="L478"/>
          <cell r="M478"/>
          <cell r="N478"/>
          <cell r="O478"/>
          <cell r="P478"/>
          <cell r="Q478"/>
          <cell r="R478"/>
          <cell r="S478"/>
          <cell r="T478"/>
          <cell r="U478"/>
          <cell r="V478"/>
          <cell r="W478" t="str">
            <v>EN</v>
          </cell>
          <cell r="X478"/>
          <cell r="Y478"/>
          <cell r="Z478"/>
          <cell r="AA478"/>
          <cell r="AB478"/>
          <cell r="AC478"/>
          <cell r="AD478"/>
          <cell r="AE478"/>
          <cell r="AF478" t="str">
            <v>STD_3_BIVI</v>
          </cell>
          <cell r="AG478"/>
          <cell r="AH478"/>
          <cell r="AI478"/>
          <cell r="AJ478"/>
          <cell r="AK478"/>
          <cell r="AL478"/>
          <cell r="AM478"/>
          <cell r="AN478"/>
          <cell r="AO478"/>
          <cell r="AP478"/>
          <cell r="AQ478"/>
          <cell r="AR478"/>
          <cell r="AS478"/>
          <cell r="AT478" t="str">
            <v>BRONCHI SHIELD</v>
          </cell>
          <cell r="AU478" t="str">
            <v>BRONCHI SHIELD</v>
          </cell>
          <cell r="AV478" t="str">
            <v>BRONCHI SHIELD</v>
          </cell>
          <cell r="AW478">
            <v>2958465</v>
          </cell>
          <cell r="AX478">
            <v>42370</v>
          </cell>
          <cell r="AY478">
            <v>42716</v>
          </cell>
        </row>
        <row r="479">
          <cell r="B479" t="str">
            <v>3475</v>
          </cell>
          <cell r="C479" t="str">
            <v>EL01</v>
          </cell>
          <cell r="D479" t="str">
            <v>AA97013</v>
          </cell>
          <cell r="E479"/>
          <cell r="F479"/>
          <cell r="G479" t="str">
            <v>CFP Analyst</v>
          </cell>
          <cell r="H479"/>
          <cell r="I479"/>
          <cell r="J479"/>
          <cell r="K479"/>
          <cell r="L479"/>
          <cell r="M479"/>
          <cell r="N479"/>
          <cell r="O479"/>
          <cell r="P479"/>
          <cell r="Q479"/>
          <cell r="R479"/>
          <cell r="S479"/>
          <cell r="T479"/>
          <cell r="U479"/>
          <cell r="V479"/>
          <cell r="W479" t="str">
            <v>EN</v>
          </cell>
          <cell r="X479"/>
          <cell r="Y479"/>
          <cell r="Z479"/>
          <cell r="AA479"/>
          <cell r="AB479"/>
          <cell r="AC479"/>
          <cell r="AD479"/>
          <cell r="AE479"/>
          <cell r="AF479" t="str">
            <v>STD_3_BIVI</v>
          </cell>
          <cell r="AG479"/>
          <cell r="AH479"/>
          <cell r="AI479"/>
          <cell r="AJ479"/>
          <cell r="AK479"/>
          <cell r="AL479"/>
          <cell r="AM479"/>
          <cell r="AN479"/>
          <cell r="AO479"/>
          <cell r="AP479"/>
          <cell r="AQ479"/>
          <cell r="AR479"/>
          <cell r="AS479"/>
          <cell r="AT479" t="str">
            <v>FEL O VAX</v>
          </cell>
          <cell r="AU479" t="str">
            <v>FEL O VAX</v>
          </cell>
          <cell r="AV479" t="str">
            <v>FEL O VAX</v>
          </cell>
          <cell r="AW479">
            <v>2958465</v>
          </cell>
          <cell r="AX479">
            <v>42370</v>
          </cell>
          <cell r="AY479">
            <v>42716</v>
          </cell>
        </row>
        <row r="480">
          <cell r="B480" t="str">
            <v>3476</v>
          </cell>
          <cell r="C480" t="str">
            <v>EL01</v>
          </cell>
          <cell r="D480" t="str">
            <v>AA97013</v>
          </cell>
          <cell r="E480"/>
          <cell r="F480"/>
          <cell r="G480" t="str">
            <v>CFP Analyst</v>
          </cell>
          <cell r="H480"/>
          <cell r="I480"/>
          <cell r="J480"/>
          <cell r="K480"/>
          <cell r="L480"/>
          <cell r="M480"/>
          <cell r="N480"/>
          <cell r="O480"/>
          <cell r="P480"/>
          <cell r="Q480"/>
          <cell r="R480"/>
          <cell r="S480"/>
          <cell r="T480"/>
          <cell r="U480"/>
          <cell r="V480"/>
          <cell r="W480" t="str">
            <v>EN</v>
          </cell>
          <cell r="X480"/>
          <cell r="Y480"/>
          <cell r="Z480"/>
          <cell r="AA480"/>
          <cell r="AB480"/>
          <cell r="AC480"/>
          <cell r="AD480"/>
          <cell r="AE480"/>
          <cell r="AF480" t="str">
            <v>STD_3_BIVI</v>
          </cell>
          <cell r="AG480"/>
          <cell r="AH480"/>
          <cell r="AI480"/>
          <cell r="AJ480"/>
          <cell r="AK480"/>
          <cell r="AL480"/>
          <cell r="AM480"/>
          <cell r="AN480"/>
          <cell r="AO480"/>
          <cell r="AP480"/>
          <cell r="AQ480"/>
          <cell r="AR480"/>
          <cell r="AS480"/>
          <cell r="AT480" t="str">
            <v>ULTRA FEL O VAX</v>
          </cell>
          <cell r="AU480" t="str">
            <v>ULTRA FEL O VAX</v>
          </cell>
          <cell r="AV480" t="str">
            <v>ULTRA FEL O VAX</v>
          </cell>
          <cell r="AW480">
            <v>2958465</v>
          </cell>
          <cell r="AX480">
            <v>42370</v>
          </cell>
          <cell r="AY480">
            <v>42716</v>
          </cell>
        </row>
        <row r="481">
          <cell r="B481" t="str">
            <v>3477</v>
          </cell>
          <cell r="C481" t="str">
            <v>EL01</v>
          </cell>
          <cell r="D481" t="str">
            <v>AA97013</v>
          </cell>
          <cell r="E481"/>
          <cell r="F481"/>
          <cell r="G481" t="str">
            <v>CFP Analyst</v>
          </cell>
          <cell r="H481"/>
          <cell r="I481"/>
          <cell r="J481"/>
          <cell r="K481"/>
          <cell r="L481"/>
          <cell r="M481"/>
          <cell r="N481"/>
          <cell r="O481"/>
          <cell r="P481"/>
          <cell r="Q481"/>
          <cell r="R481"/>
          <cell r="S481"/>
          <cell r="T481"/>
          <cell r="U481"/>
          <cell r="V481"/>
          <cell r="W481" t="str">
            <v>EN</v>
          </cell>
          <cell r="X481"/>
          <cell r="Y481"/>
          <cell r="Z481"/>
          <cell r="AA481"/>
          <cell r="AB481"/>
          <cell r="AC481"/>
          <cell r="AD481"/>
          <cell r="AE481"/>
          <cell r="AF481" t="str">
            <v>STD_3_BIVI</v>
          </cell>
          <cell r="AG481"/>
          <cell r="AH481"/>
          <cell r="AI481"/>
          <cell r="AJ481"/>
          <cell r="AK481"/>
          <cell r="AL481"/>
          <cell r="AM481"/>
          <cell r="AN481"/>
          <cell r="AO481"/>
          <cell r="AP481"/>
          <cell r="AQ481"/>
          <cell r="AR481"/>
          <cell r="AS481"/>
          <cell r="AT481" t="str">
            <v>FEL O GUARD</v>
          </cell>
          <cell r="AU481" t="str">
            <v>FEL O GUARD</v>
          </cell>
          <cell r="AV481" t="str">
            <v>FEL O GUARD</v>
          </cell>
          <cell r="AW481">
            <v>2958465</v>
          </cell>
          <cell r="AX481">
            <v>42370</v>
          </cell>
          <cell r="AY481">
            <v>42716</v>
          </cell>
        </row>
        <row r="482">
          <cell r="B482" t="str">
            <v>3478</v>
          </cell>
          <cell r="C482" t="str">
            <v>EL01</v>
          </cell>
          <cell r="D482" t="str">
            <v>AA97013</v>
          </cell>
          <cell r="E482"/>
          <cell r="F482"/>
          <cell r="G482" t="str">
            <v>CFP Analyst</v>
          </cell>
          <cell r="H482"/>
          <cell r="I482"/>
          <cell r="J482"/>
          <cell r="K482"/>
          <cell r="L482"/>
          <cell r="M482"/>
          <cell r="N482"/>
          <cell r="O482"/>
          <cell r="P482"/>
          <cell r="Q482"/>
          <cell r="R482"/>
          <cell r="S482"/>
          <cell r="T482"/>
          <cell r="U482"/>
          <cell r="V482"/>
          <cell r="W482" t="str">
            <v>EN</v>
          </cell>
          <cell r="X482"/>
          <cell r="Y482"/>
          <cell r="Z482"/>
          <cell r="AA482"/>
          <cell r="AB482"/>
          <cell r="AC482"/>
          <cell r="AD482"/>
          <cell r="AE482"/>
          <cell r="AF482" t="str">
            <v>STD_3_BIVI</v>
          </cell>
          <cell r="AG482"/>
          <cell r="AH482"/>
          <cell r="AI482"/>
          <cell r="AJ482"/>
          <cell r="AK482"/>
          <cell r="AL482"/>
          <cell r="AM482"/>
          <cell r="AN482"/>
          <cell r="AO482"/>
          <cell r="AP482"/>
          <cell r="AQ482"/>
          <cell r="AR482"/>
          <cell r="AS482"/>
          <cell r="AT482" t="str">
            <v>RABVAC</v>
          </cell>
          <cell r="AU482" t="str">
            <v>RABVAC</v>
          </cell>
          <cell r="AV482" t="str">
            <v>RABVAC</v>
          </cell>
          <cell r="AW482">
            <v>2958465</v>
          </cell>
          <cell r="AX482">
            <v>42370</v>
          </cell>
          <cell r="AY482">
            <v>42716</v>
          </cell>
        </row>
        <row r="483">
          <cell r="B483" t="str">
            <v>3479</v>
          </cell>
          <cell r="C483" t="str">
            <v>EL01</v>
          </cell>
          <cell r="D483" t="str">
            <v>AA97013</v>
          </cell>
          <cell r="E483"/>
          <cell r="F483"/>
          <cell r="G483" t="str">
            <v>CFP Analyst</v>
          </cell>
          <cell r="H483"/>
          <cell r="I483"/>
          <cell r="J483"/>
          <cell r="K483"/>
          <cell r="L483"/>
          <cell r="M483"/>
          <cell r="N483"/>
          <cell r="O483"/>
          <cell r="P483"/>
          <cell r="Q483"/>
          <cell r="R483"/>
          <cell r="S483"/>
          <cell r="T483"/>
          <cell r="U483"/>
          <cell r="V483"/>
          <cell r="W483" t="str">
            <v>EN</v>
          </cell>
          <cell r="X483"/>
          <cell r="Y483"/>
          <cell r="Z483"/>
          <cell r="AA483"/>
          <cell r="AB483"/>
          <cell r="AC483"/>
          <cell r="AD483"/>
          <cell r="AE483"/>
          <cell r="AF483" t="str">
            <v>STD_3_BIVI</v>
          </cell>
          <cell r="AG483"/>
          <cell r="AH483"/>
          <cell r="AI483"/>
          <cell r="AJ483"/>
          <cell r="AK483"/>
          <cell r="AL483"/>
          <cell r="AM483"/>
          <cell r="AN483"/>
          <cell r="AO483"/>
          <cell r="AP483"/>
          <cell r="AQ483"/>
          <cell r="AR483"/>
          <cell r="AS483"/>
          <cell r="AT483" t="str">
            <v>OTHER BIVI</v>
          </cell>
          <cell r="AU483" t="str">
            <v>OTHER BIVI</v>
          </cell>
          <cell r="AV483" t="str">
            <v>OTHER BIVI</v>
          </cell>
          <cell r="AW483">
            <v>2958465</v>
          </cell>
          <cell r="AX483">
            <v>42370</v>
          </cell>
          <cell r="AY483">
            <v>42717</v>
          </cell>
        </row>
        <row r="484">
          <cell r="B484" t="str">
            <v>3500</v>
          </cell>
          <cell r="C484" t="str">
            <v>EL01</v>
          </cell>
          <cell r="D484" t="str">
            <v>AA97013</v>
          </cell>
          <cell r="E484"/>
          <cell r="F484"/>
          <cell r="G484" t="str">
            <v>CFP Analyst</v>
          </cell>
          <cell r="H484"/>
          <cell r="I484"/>
          <cell r="J484"/>
          <cell r="K484"/>
          <cell r="L484"/>
          <cell r="M484"/>
          <cell r="N484"/>
          <cell r="O484"/>
          <cell r="P484"/>
          <cell r="Q484"/>
          <cell r="R484"/>
          <cell r="S484"/>
          <cell r="T484"/>
          <cell r="U484"/>
          <cell r="V484"/>
          <cell r="W484" t="str">
            <v>EN</v>
          </cell>
          <cell r="X484"/>
          <cell r="Y484"/>
          <cell r="Z484"/>
          <cell r="AA484"/>
          <cell r="AB484"/>
          <cell r="AC484"/>
          <cell r="AD484"/>
          <cell r="AE484"/>
          <cell r="AF484" t="str">
            <v>STD_3_OADM</v>
          </cell>
          <cell r="AG484"/>
          <cell r="AH484"/>
          <cell r="AI484"/>
          <cell r="AJ484"/>
          <cell r="AK484"/>
          <cell r="AL484"/>
          <cell r="AM484"/>
          <cell r="AN484"/>
          <cell r="AO484"/>
          <cell r="AP484"/>
          <cell r="AQ484"/>
          <cell r="AR484"/>
          <cell r="AS484"/>
          <cell r="AT484" t="str">
            <v>ELANCO DVMT MATLS</v>
          </cell>
          <cell r="AU484" t="str">
            <v>ELANCO DEVELOPMENT MATERIALS</v>
          </cell>
          <cell r="AV484" t="str">
            <v>ELANCO DVMT MATLS</v>
          </cell>
          <cell r="AW484">
            <v>2958465</v>
          </cell>
          <cell r="AX484">
            <v>42005</v>
          </cell>
          <cell r="AY484">
            <v>42261</v>
          </cell>
        </row>
        <row r="485">
          <cell r="B485" t="str">
            <v>3510</v>
          </cell>
          <cell r="C485" t="str">
            <v>EL01</v>
          </cell>
          <cell r="D485" t="str">
            <v>AA81178</v>
          </cell>
          <cell r="E485"/>
          <cell r="F485"/>
          <cell r="G485" t="str">
            <v>CFP Analyst</v>
          </cell>
          <cell r="H485"/>
          <cell r="I485"/>
          <cell r="J485"/>
          <cell r="K485"/>
          <cell r="L485"/>
          <cell r="M485"/>
          <cell r="N485"/>
          <cell r="O485"/>
          <cell r="P485"/>
          <cell r="Q485"/>
          <cell r="R485"/>
          <cell r="S485"/>
          <cell r="T485"/>
          <cell r="U485"/>
          <cell r="V485"/>
          <cell r="W485" t="str">
            <v>EN</v>
          </cell>
          <cell r="X485"/>
          <cell r="Y485"/>
          <cell r="Z485"/>
          <cell r="AA485"/>
          <cell r="AB485"/>
          <cell r="AC485"/>
          <cell r="AD485"/>
          <cell r="AE485"/>
          <cell r="AF485" t="str">
            <v>STD_3_OAMI</v>
          </cell>
          <cell r="AG485"/>
          <cell r="AH485"/>
          <cell r="AI485"/>
          <cell r="AJ485"/>
          <cell r="AK485"/>
          <cell r="AL485"/>
          <cell r="AM485"/>
          <cell r="AN485"/>
          <cell r="AO485"/>
          <cell r="AP485"/>
          <cell r="AQ485"/>
          <cell r="AR485"/>
          <cell r="AS485"/>
          <cell r="AT485" t="str">
            <v>AH - PACKAGING MTLS</v>
          </cell>
          <cell r="AU485" t="str">
            <v>ANIMAL HEALTH PACKAGING MATERIALS</v>
          </cell>
          <cell r="AV485" t="str">
            <v>AH - PACKAGING MTLS</v>
          </cell>
          <cell r="AW485">
            <v>2958465</v>
          </cell>
          <cell r="AX485">
            <v>37257</v>
          </cell>
          <cell r="AY485">
            <v>37525</v>
          </cell>
        </row>
        <row r="486">
          <cell r="B486" t="str">
            <v>3560</v>
          </cell>
          <cell r="C486" t="str">
            <v>EL01</v>
          </cell>
          <cell r="D486" t="str">
            <v>AAX6131</v>
          </cell>
          <cell r="E486"/>
          <cell r="F486"/>
          <cell r="G486" t="str">
            <v>CFP Analyst</v>
          </cell>
          <cell r="H486"/>
          <cell r="I486"/>
          <cell r="J486"/>
          <cell r="K486"/>
          <cell r="L486"/>
          <cell r="M486"/>
          <cell r="N486"/>
          <cell r="O486"/>
          <cell r="P486"/>
          <cell r="Q486"/>
          <cell r="R486"/>
          <cell r="S486"/>
          <cell r="T486"/>
          <cell r="U486"/>
          <cell r="V486"/>
          <cell r="W486"/>
          <cell r="X486"/>
          <cell r="Y486"/>
          <cell r="Z486"/>
          <cell r="AA486"/>
          <cell r="AB486"/>
          <cell r="AC486"/>
          <cell r="AD486"/>
          <cell r="AE486"/>
          <cell r="AF486" t="str">
            <v>STD_3_OAMI</v>
          </cell>
          <cell r="AG486"/>
          <cell r="AH486"/>
          <cell r="AI486"/>
          <cell r="AJ486"/>
          <cell r="AK486"/>
          <cell r="AL486"/>
          <cell r="AM486"/>
          <cell r="AN486"/>
          <cell r="AO486"/>
          <cell r="AP486" t="str">
            <v>GPRCLNT100</v>
          </cell>
          <cell r="AQ486"/>
          <cell r="AR486"/>
          <cell r="AS486"/>
          <cell r="AT486" t="str">
            <v>AH - RETURN OF DELET</v>
          </cell>
          <cell r="AU486" t="str">
            <v>RETURN OF DELETED ITEMS - ANIMAL HEALTH</v>
          </cell>
          <cell r="AV486" t="str">
            <v>AH - RETURN OF DELET</v>
          </cell>
          <cell r="AW486">
            <v>2958465</v>
          </cell>
          <cell r="AX486">
            <v>35796</v>
          </cell>
          <cell r="AY486">
            <v>36062</v>
          </cell>
        </row>
        <row r="487">
          <cell r="B487" t="str">
            <v>3565</v>
          </cell>
          <cell r="C487" t="str">
            <v>EL01</v>
          </cell>
          <cell r="D487" t="str">
            <v>AAX6131</v>
          </cell>
          <cell r="E487"/>
          <cell r="F487"/>
          <cell r="G487" t="str">
            <v>CFP Analyst</v>
          </cell>
          <cell r="H487"/>
          <cell r="I487"/>
          <cell r="J487"/>
          <cell r="K487"/>
          <cell r="L487"/>
          <cell r="M487"/>
          <cell r="N487"/>
          <cell r="O487"/>
          <cell r="P487"/>
          <cell r="Q487"/>
          <cell r="R487"/>
          <cell r="S487"/>
          <cell r="T487"/>
          <cell r="U487"/>
          <cell r="V487"/>
          <cell r="W487"/>
          <cell r="X487"/>
          <cell r="Y487"/>
          <cell r="Z487"/>
          <cell r="AA487"/>
          <cell r="AB487"/>
          <cell r="AC487"/>
          <cell r="AD487"/>
          <cell r="AE487"/>
          <cell r="AF487" t="str">
            <v>STD_3_OAMI</v>
          </cell>
          <cell r="AG487"/>
          <cell r="AH487"/>
          <cell r="AI487"/>
          <cell r="AJ487"/>
          <cell r="AK487"/>
          <cell r="AL487"/>
          <cell r="AM487"/>
          <cell r="AN487"/>
          <cell r="AO487"/>
          <cell r="AP487" t="str">
            <v>GPRCLNT100</v>
          </cell>
          <cell r="AQ487"/>
          <cell r="AR487"/>
          <cell r="AS487"/>
          <cell r="AT487" t="str">
            <v>AH - WHITNEY TAX ADJ</v>
          </cell>
          <cell r="AU487" t="str">
            <v>WHITNEY TAX ADJUSTMENT - ANIMAL HEALTH</v>
          </cell>
          <cell r="AV487" t="str">
            <v>AH - WHITNEY TAX ADJ</v>
          </cell>
          <cell r="AW487">
            <v>2958465</v>
          </cell>
          <cell r="AX487">
            <v>35796</v>
          </cell>
          <cell r="AY487">
            <v>36062</v>
          </cell>
        </row>
        <row r="488">
          <cell r="B488" t="str">
            <v>3570</v>
          </cell>
          <cell r="C488" t="str">
            <v>EL01</v>
          </cell>
          <cell r="D488" t="str">
            <v>AAX6131</v>
          </cell>
          <cell r="E488"/>
          <cell r="F488"/>
          <cell r="G488" t="str">
            <v>CFP Analyst</v>
          </cell>
          <cell r="H488"/>
          <cell r="I488"/>
          <cell r="J488"/>
          <cell r="K488"/>
          <cell r="L488"/>
          <cell r="M488"/>
          <cell r="N488"/>
          <cell r="O488"/>
          <cell r="P488"/>
          <cell r="Q488"/>
          <cell r="R488"/>
          <cell r="S488"/>
          <cell r="T488"/>
          <cell r="U488"/>
          <cell r="V488"/>
          <cell r="W488"/>
          <cell r="X488"/>
          <cell r="Y488"/>
          <cell r="Z488"/>
          <cell r="AA488"/>
          <cell r="AB488"/>
          <cell r="AC488"/>
          <cell r="AD488"/>
          <cell r="AE488"/>
          <cell r="AF488" t="str">
            <v>STD_3_OAMI</v>
          </cell>
          <cell r="AG488"/>
          <cell r="AH488"/>
          <cell r="AI488"/>
          <cell r="AJ488"/>
          <cell r="AK488"/>
          <cell r="AL488"/>
          <cell r="AM488"/>
          <cell r="AN488"/>
          <cell r="AO488"/>
          <cell r="AP488" t="str">
            <v>GPRCLNT100</v>
          </cell>
          <cell r="AQ488"/>
          <cell r="AR488"/>
          <cell r="AS488"/>
          <cell r="AT488" t="str">
            <v>AH - ROUNDING ADJ</v>
          </cell>
          <cell r="AU488" t="str">
            <v>ROUNDING ADJUSTMENTS - ANIMAL HEALTH</v>
          </cell>
          <cell r="AV488" t="str">
            <v>AH - ROUNDING ADJ</v>
          </cell>
          <cell r="AW488">
            <v>2958465</v>
          </cell>
          <cell r="AX488">
            <v>35796</v>
          </cell>
          <cell r="AY488">
            <v>36062</v>
          </cell>
        </row>
        <row r="489">
          <cell r="B489" t="str">
            <v>4390</v>
          </cell>
          <cell r="C489" t="str">
            <v>EL01</v>
          </cell>
          <cell r="D489" t="str">
            <v>AAX0417</v>
          </cell>
          <cell r="E489"/>
          <cell r="F489"/>
          <cell r="G489" t="str">
            <v>CFP Analyst</v>
          </cell>
          <cell r="H489"/>
          <cell r="I489"/>
          <cell r="J489"/>
          <cell r="K489"/>
          <cell r="L489"/>
          <cell r="M489"/>
          <cell r="N489"/>
          <cell r="O489"/>
          <cell r="P489"/>
          <cell r="Q489"/>
          <cell r="R489"/>
          <cell r="S489"/>
          <cell r="T489"/>
          <cell r="U489"/>
          <cell r="V489"/>
          <cell r="W489"/>
          <cell r="X489"/>
          <cell r="Y489"/>
          <cell r="Z489"/>
          <cell r="AA489"/>
          <cell r="AB489"/>
          <cell r="AC489"/>
          <cell r="AD489"/>
          <cell r="AE489"/>
          <cell r="AF489" t="str">
            <v>STD_3_OAMI</v>
          </cell>
          <cell r="AG489"/>
          <cell r="AH489"/>
          <cell r="AI489"/>
          <cell r="AJ489"/>
          <cell r="AK489"/>
          <cell r="AL489"/>
          <cell r="AM489"/>
          <cell r="AN489"/>
          <cell r="AO489"/>
          <cell r="AP489" t="str">
            <v>GPRCLNT100</v>
          </cell>
          <cell r="AQ489"/>
          <cell r="AR489"/>
          <cell r="AS489"/>
          <cell r="AT489" t="str">
            <v>AH - T/B ADJUSTMENTS</v>
          </cell>
          <cell r="AU489" t="str">
            <v>TRIAL BALANCE ADJUSTMENTS - ANIMAL HEALT</v>
          </cell>
          <cell r="AV489" t="str">
            <v>AH - T/B ADJUSTMENTS</v>
          </cell>
          <cell r="AW489">
            <v>2958465</v>
          </cell>
          <cell r="AX489">
            <v>35796</v>
          </cell>
          <cell r="AY489">
            <v>36257</v>
          </cell>
        </row>
        <row r="490">
          <cell r="B490" t="str">
            <v>4391</v>
          </cell>
          <cell r="C490" t="str">
            <v>EL01</v>
          </cell>
          <cell r="D490" t="str">
            <v>AAX6131</v>
          </cell>
          <cell r="E490"/>
          <cell r="F490"/>
          <cell r="G490" t="str">
            <v>CFP Analyst</v>
          </cell>
          <cell r="H490"/>
          <cell r="I490"/>
          <cell r="J490"/>
          <cell r="K490"/>
          <cell r="L490"/>
          <cell r="M490"/>
          <cell r="N490"/>
          <cell r="O490"/>
          <cell r="P490"/>
          <cell r="Q490"/>
          <cell r="R490"/>
          <cell r="S490"/>
          <cell r="T490"/>
          <cell r="U490"/>
          <cell r="V490"/>
          <cell r="W490"/>
          <cell r="X490"/>
          <cell r="Y490"/>
          <cell r="Z490"/>
          <cell r="AA490"/>
          <cell r="AB490"/>
          <cell r="AC490"/>
          <cell r="AD490"/>
          <cell r="AE490"/>
          <cell r="AF490" t="str">
            <v>STD_3_OAMI</v>
          </cell>
          <cell r="AG490"/>
          <cell r="AH490"/>
          <cell r="AI490"/>
          <cell r="AJ490"/>
          <cell r="AK490"/>
          <cell r="AL490"/>
          <cell r="AM490"/>
          <cell r="AN490"/>
          <cell r="AO490"/>
          <cell r="AP490" t="str">
            <v>GPRCLNT100</v>
          </cell>
          <cell r="AQ490"/>
          <cell r="AR490"/>
          <cell r="AS490"/>
          <cell r="AT490" t="str">
            <v>AH - GEMS SALES RSRV</v>
          </cell>
          <cell r="AU490" t="str">
            <v>GEMS SALES RESERVE (GENEVA) - ANIMAL HEA</v>
          </cell>
          <cell r="AV490" t="str">
            <v>AH - GEMS SALES RSRV</v>
          </cell>
          <cell r="AW490">
            <v>2958465</v>
          </cell>
          <cell r="AX490">
            <v>35796</v>
          </cell>
          <cell r="AY490">
            <v>36062</v>
          </cell>
        </row>
        <row r="491">
          <cell r="B491" t="str">
            <v>4400</v>
          </cell>
          <cell r="C491" t="str">
            <v>EL01</v>
          </cell>
          <cell r="D491" t="str">
            <v>AAX6131</v>
          </cell>
          <cell r="E491"/>
          <cell r="F491"/>
          <cell r="G491" t="str">
            <v>CFP Analyst</v>
          </cell>
          <cell r="H491"/>
          <cell r="I491"/>
          <cell r="J491"/>
          <cell r="K491"/>
          <cell r="L491"/>
          <cell r="M491"/>
          <cell r="N491"/>
          <cell r="O491"/>
          <cell r="P491"/>
          <cell r="Q491"/>
          <cell r="R491"/>
          <cell r="S491"/>
          <cell r="T491"/>
          <cell r="U491"/>
          <cell r="V491"/>
          <cell r="W491"/>
          <cell r="X491"/>
          <cell r="Y491"/>
          <cell r="Z491"/>
          <cell r="AA491"/>
          <cell r="AB491"/>
          <cell r="AC491"/>
          <cell r="AD491"/>
          <cell r="AE491"/>
          <cell r="AF491" t="str">
            <v>STD_3_OAMI</v>
          </cell>
          <cell r="AG491"/>
          <cell r="AH491"/>
          <cell r="AI491"/>
          <cell r="AJ491"/>
          <cell r="AK491"/>
          <cell r="AL491"/>
          <cell r="AM491"/>
          <cell r="AN491"/>
          <cell r="AO491"/>
          <cell r="AP491" t="str">
            <v>GPRCLNT100</v>
          </cell>
          <cell r="AQ491"/>
          <cell r="AR491"/>
          <cell r="AS491"/>
          <cell r="AT491" t="str">
            <v>AH - UNCLASSIFED REV</v>
          </cell>
          <cell r="AU491" t="str">
            <v>UNCLASSIFIED REVENUE - ANIMAL HEALTH</v>
          </cell>
          <cell r="AV491" t="str">
            <v>AH - UNCLASSIFED REV</v>
          </cell>
          <cell r="AW491">
            <v>2958465</v>
          </cell>
          <cell r="AX491">
            <v>35796</v>
          </cell>
          <cell r="AY491">
            <v>36062</v>
          </cell>
        </row>
        <row r="492">
          <cell r="B492" t="str">
            <v>4410</v>
          </cell>
          <cell r="C492" t="str">
            <v>EL01</v>
          </cell>
          <cell r="D492" t="str">
            <v>AAX6131</v>
          </cell>
          <cell r="E492"/>
          <cell r="F492"/>
          <cell r="G492" t="str">
            <v>CFP Analyst</v>
          </cell>
          <cell r="H492"/>
          <cell r="I492"/>
          <cell r="J492"/>
          <cell r="K492"/>
          <cell r="L492"/>
          <cell r="M492"/>
          <cell r="N492"/>
          <cell r="O492"/>
          <cell r="P492"/>
          <cell r="Q492"/>
          <cell r="R492"/>
          <cell r="S492"/>
          <cell r="T492"/>
          <cell r="U492"/>
          <cell r="V492"/>
          <cell r="W492"/>
          <cell r="X492"/>
          <cell r="Y492"/>
          <cell r="Z492"/>
          <cell r="AA492"/>
          <cell r="AB492"/>
          <cell r="AC492"/>
          <cell r="AD492"/>
          <cell r="AE492"/>
          <cell r="AF492" t="str">
            <v>STD_3_OAMI</v>
          </cell>
          <cell r="AG492"/>
          <cell r="AH492"/>
          <cell r="AI492"/>
          <cell r="AJ492"/>
          <cell r="AK492"/>
          <cell r="AL492"/>
          <cell r="AM492"/>
          <cell r="AN492"/>
          <cell r="AO492"/>
          <cell r="AP492" t="str">
            <v>GPRCLNT100</v>
          </cell>
          <cell r="AQ492"/>
          <cell r="AR492"/>
          <cell r="AS492"/>
          <cell r="AT492" t="str">
            <v>AH - SERVICE REVENUE</v>
          </cell>
          <cell r="AU492" t="str">
            <v>SERVICE REVENUE - ANIMAL HEALTH</v>
          </cell>
          <cell r="AV492" t="str">
            <v>AH - SERVICE REVENUE</v>
          </cell>
          <cell r="AW492">
            <v>2958465</v>
          </cell>
          <cell r="AX492">
            <v>35796</v>
          </cell>
          <cell r="AY492">
            <v>36062</v>
          </cell>
        </row>
        <row r="493">
          <cell r="B493" t="str">
            <v>4420</v>
          </cell>
          <cell r="C493" t="str">
            <v>EL01</v>
          </cell>
          <cell r="D493" t="str">
            <v>AAX6131</v>
          </cell>
          <cell r="E493"/>
          <cell r="F493"/>
          <cell r="G493" t="str">
            <v>CFP Analyst</v>
          </cell>
          <cell r="H493"/>
          <cell r="I493"/>
          <cell r="J493"/>
          <cell r="K493"/>
          <cell r="L493"/>
          <cell r="M493"/>
          <cell r="N493"/>
          <cell r="O493"/>
          <cell r="P493"/>
          <cell r="Q493"/>
          <cell r="R493"/>
          <cell r="S493"/>
          <cell r="T493"/>
          <cell r="U493"/>
          <cell r="V493"/>
          <cell r="W493"/>
          <cell r="X493"/>
          <cell r="Y493"/>
          <cell r="Z493"/>
          <cell r="AA493"/>
          <cell r="AB493"/>
          <cell r="AC493"/>
          <cell r="AD493"/>
          <cell r="AE493"/>
          <cell r="AF493" t="str">
            <v>STD_3_OAMI</v>
          </cell>
          <cell r="AG493"/>
          <cell r="AH493"/>
          <cell r="AI493"/>
          <cell r="AJ493"/>
          <cell r="AK493"/>
          <cell r="AL493"/>
          <cell r="AM493"/>
          <cell r="AN493"/>
          <cell r="AO493"/>
          <cell r="AP493" t="str">
            <v>GPRCLNT100</v>
          </cell>
          <cell r="AQ493"/>
          <cell r="AR493"/>
          <cell r="AS493"/>
          <cell r="AT493" t="str">
            <v>AH - TOLL MFG REVENU</v>
          </cell>
          <cell r="AU493" t="str">
            <v>TOLL MANUFACTURING REVENUE - ANIMAL HEAL</v>
          </cell>
          <cell r="AV493" t="str">
            <v>AH - TOLL MFG REVENU</v>
          </cell>
          <cell r="AW493">
            <v>2958465</v>
          </cell>
          <cell r="AX493">
            <v>35796</v>
          </cell>
          <cell r="AY493">
            <v>36062</v>
          </cell>
        </row>
        <row r="494">
          <cell r="B494" t="str">
            <v>9000</v>
          </cell>
          <cell r="C494" t="str">
            <v>EL01</v>
          </cell>
          <cell r="D494" t="str">
            <v>AAX6167</v>
          </cell>
          <cell r="E494"/>
          <cell r="F494"/>
          <cell r="G494" t="str">
            <v>CFP Analyst</v>
          </cell>
          <cell r="H494"/>
          <cell r="I494"/>
          <cell r="J494"/>
          <cell r="K494"/>
          <cell r="L494"/>
          <cell r="M494"/>
          <cell r="N494"/>
          <cell r="O494"/>
          <cell r="P494"/>
          <cell r="Q494"/>
          <cell r="R494"/>
          <cell r="S494"/>
          <cell r="T494"/>
          <cell r="U494"/>
          <cell r="V494"/>
          <cell r="W494"/>
          <cell r="X494"/>
          <cell r="Y494"/>
          <cell r="Z494"/>
          <cell r="AA494"/>
          <cell r="AB494"/>
          <cell r="AC494"/>
          <cell r="AD494"/>
          <cell r="AE494"/>
          <cell r="AF494" t="str">
            <v>STD_3_OALT</v>
          </cell>
          <cell r="AG494"/>
          <cell r="AH494"/>
          <cell r="AI494"/>
          <cell r="AJ494"/>
          <cell r="AK494"/>
          <cell r="AL494"/>
          <cell r="AM494"/>
          <cell r="AN494"/>
          <cell r="AO494"/>
          <cell r="AP494"/>
          <cell r="AQ494"/>
          <cell r="AR494"/>
          <cell r="AS494"/>
          <cell r="AT494" t="str">
            <v>Pharma Selling 1</v>
          </cell>
          <cell r="AU494" t="str">
            <v>Pharma Selling 1</v>
          </cell>
          <cell r="AV494" t="str">
            <v>PHARMA SELLING 1</v>
          </cell>
          <cell r="AW494">
            <v>2958465</v>
          </cell>
          <cell r="AX494">
            <v>35796</v>
          </cell>
          <cell r="AY494">
            <v>36032</v>
          </cell>
        </row>
        <row r="495">
          <cell r="B495" t="str">
            <v>9001</v>
          </cell>
          <cell r="C495" t="str">
            <v>EL01</v>
          </cell>
          <cell r="D495" t="str">
            <v>AAX6167</v>
          </cell>
          <cell r="E495"/>
          <cell r="F495"/>
          <cell r="G495" t="str">
            <v>CFP Analyst</v>
          </cell>
          <cell r="H495"/>
          <cell r="I495"/>
          <cell r="J495"/>
          <cell r="K495"/>
          <cell r="L495"/>
          <cell r="M495"/>
          <cell r="N495"/>
          <cell r="O495"/>
          <cell r="P495"/>
          <cell r="Q495"/>
          <cell r="R495"/>
          <cell r="S495"/>
          <cell r="T495"/>
          <cell r="U495"/>
          <cell r="V495"/>
          <cell r="W495"/>
          <cell r="X495"/>
          <cell r="Y495"/>
          <cell r="Z495"/>
          <cell r="AA495"/>
          <cell r="AB495"/>
          <cell r="AC495"/>
          <cell r="AD495"/>
          <cell r="AE495"/>
          <cell r="AF495" t="str">
            <v>STD_3_OALT</v>
          </cell>
          <cell r="AG495"/>
          <cell r="AH495"/>
          <cell r="AI495"/>
          <cell r="AJ495"/>
          <cell r="AK495"/>
          <cell r="AL495"/>
          <cell r="AM495"/>
          <cell r="AN495"/>
          <cell r="AO495"/>
          <cell r="AP495"/>
          <cell r="AQ495"/>
          <cell r="AR495"/>
          <cell r="AS495"/>
          <cell r="AT495" t="str">
            <v>Pharma Selling 2</v>
          </cell>
          <cell r="AU495" t="str">
            <v>Pharma Selling 2</v>
          </cell>
          <cell r="AV495" t="str">
            <v>PHARMA SELLING 2</v>
          </cell>
          <cell r="AW495">
            <v>2958465</v>
          </cell>
          <cell r="AX495">
            <v>35796</v>
          </cell>
          <cell r="AY495">
            <v>36032</v>
          </cell>
        </row>
        <row r="496">
          <cell r="B496" t="str">
            <v>9002</v>
          </cell>
          <cell r="C496" t="str">
            <v>EL01</v>
          </cell>
          <cell r="D496" t="str">
            <v>AAX6167</v>
          </cell>
          <cell r="E496"/>
          <cell r="F496"/>
          <cell r="G496" t="str">
            <v>CFP Analyst</v>
          </cell>
          <cell r="H496"/>
          <cell r="I496"/>
          <cell r="J496"/>
          <cell r="K496"/>
          <cell r="L496"/>
          <cell r="M496"/>
          <cell r="N496"/>
          <cell r="O496"/>
          <cell r="P496"/>
          <cell r="Q496"/>
          <cell r="R496"/>
          <cell r="S496"/>
          <cell r="T496"/>
          <cell r="U496"/>
          <cell r="V496"/>
          <cell r="W496"/>
          <cell r="X496"/>
          <cell r="Y496"/>
          <cell r="Z496"/>
          <cell r="AA496"/>
          <cell r="AB496"/>
          <cell r="AC496"/>
          <cell r="AD496"/>
          <cell r="AE496"/>
          <cell r="AF496" t="str">
            <v>STD_3_OALT</v>
          </cell>
          <cell r="AG496"/>
          <cell r="AH496"/>
          <cell r="AI496"/>
          <cell r="AJ496"/>
          <cell r="AK496"/>
          <cell r="AL496"/>
          <cell r="AM496"/>
          <cell r="AN496"/>
          <cell r="AO496"/>
          <cell r="AP496"/>
          <cell r="AQ496"/>
          <cell r="AR496"/>
          <cell r="AS496"/>
          <cell r="AT496" t="str">
            <v>Pharma Selling 3</v>
          </cell>
          <cell r="AU496" t="str">
            <v>Pharma Selling 3</v>
          </cell>
          <cell r="AV496" t="str">
            <v>PHARMA SELLING 3</v>
          </cell>
          <cell r="AW496">
            <v>2958465</v>
          </cell>
          <cell r="AX496">
            <v>35796</v>
          </cell>
          <cell r="AY496">
            <v>36032</v>
          </cell>
        </row>
        <row r="497">
          <cell r="B497" t="str">
            <v>9003</v>
          </cell>
          <cell r="C497" t="str">
            <v>EL01</v>
          </cell>
          <cell r="D497" t="str">
            <v>AAX6167</v>
          </cell>
          <cell r="E497"/>
          <cell r="F497"/>
          <cell r="G497" t="str">
            <v>CFP Analyst</v>
          </cell>
          <cell r="H497"/>
          <cell r="I497"/>
          <cell r="J497"/>
          <cell r="K497"/>
          <cell r="L497"/>
          <cell r="M497"/>
          <cell r="N497"/>
          <cell r="O497"/>
          <cell r="P497"/>
          <cell r="Q497"/>
          <cell r="R497"/>
          <cell r="S497"/>
          <cell r="T497"/>
          <cell r="U497"/>
          <cell r="V497"/>
          <cell r="W497"/>
          <cell r="X497"/>
          <cell r="Y497"/>
          <cell r="Z497"/>
          <cell r="AA497"/>
          <cell r="AB497"/>
          <cell r="AC497"/>
          <cell r="AD497"/>
          <cell r="AE497"/>
          <cell r="AF497" t="str">
            <v>STD_3_OALT</v>
          </cell>
          <cell r="AG497"/>
          <cell r="AH497"/>
          <cell r="AI497"/>
          <cell r="AJ497"/>
          <cell r="AK497"/>
          <cell r="AL497"/>
          <cell r="AM497"/>
          <cell r="AN497"/>
          <cell r="AO497"/>
          <cell r="AP497"/>
          <cell r="AQ497"/>
          <cell r="AR497"/>
          <cell r="AS497"/>
          <cell r="AT497" t="str">
            <v>Pharma Selling 4</v>
          </cell>
          <cell r="AU497" t="str">
            <v>Pharma Selling 4</v>
          </cell>
          <cell r="AV497" t="str">
            <v>PHARMA SELLING 4</v>
          </cell>
          <cell r="AW497">
            <v>2958465</v>
          </cell>
          <cell r="AX497">
            <v>35796</v>
          </cell>
          <cell r="AY497">
            <v>36032</v>
          </cell>
        </row>
        <row r="498">
          <cell r="B498" t="str">
            <v>9004</v>
          </cell>
          <cell r="C498" t="str">
            <v>EL01</v>
          </cell>
          <cell r="D498" t="str">
            <v>AAX6167</v>
          </cell>
          <cell r="E498"/>
          <cell r="F498"/>
          <cell r="G498" t="str">
            <v>CFP Analyst</v>
          </cell>
          <cell r="H498"/>
          <cell r="I498"/>
          <cell r="J498"/>
          <cell r="K498"/>
          <cell r="L498"/>
          <cell r="M498"/>
          <cell r="N498"/>
          <cell r="O498"/>
          <cell r="P498"/>
          <cell r="Q498"/>
          <cell r="R498"/>
          <cell r="S498"/>
          <cell r="T498"/>
          <cell r="U498"/>
          <cell r="V498"/>
          <cell r="W498"/>
          <cell r="X498"/>
          <cell r="Y498"/>
          <cell r="Z498"/>
          <cell r="AA498"/>
          <cell r="AB498"/>
          <cell r="AC498"/>
          <cell r="AD498"/>
          <cell r="AE498"/>
          <cell r="AF498" t="str">
            <v>STD_3_OALT</v>
          </cell>
          <cell r="AG498"/>
          <cell r="AH498"/>
          <cell r="AI498"/>
          <cell r="AJ498"/>
          <cell r="AK498"/>
          <cell r="AL498"/>
          <cell r="AM498"/>
          <cell r="AN498"/>
          <cell r="AO498"/>
          <cell r="AP498"/>
          <cell r="AQ498"/>
          <cell r="AR498"/>
          <cell r="AS498"/>
          <cell r="AT498" t="str">
            <v>Pharma Selling 5</v>
          </cell>
          <cell r="AU498" t="str">
            <v>Pharma Selling 5</v>
          </cell>
          <cell r="AV498" t="str">
            <v>PHARMA SELLING 5</v>
          </cell>
          <cell r="AW498">
            <v>2958465</v>
          </cell>
          <cell r="AX498">
            <v>35796</v>
          </cell>
          <cell r="AY498">
            <v>36032</v>
          </cell>
        </row>
        <row r="499">
          <cell r="B499" t="str">
            <v>9005</v>
          </cell>
          <cell r="C499" t="str">
            <v>EL01</v>
          </cell>
          <cell r="D499" t="str">
            <v>AAX6131</v>
          </cell>
          <cell r="E499"/>
          <cell r="F499"/>
          <cell r="G499" t="str">
            <v>CFP Analyst</v>
          </cell>
          <cell r="H499"/>
          <cell r="I499"/>
          <cell r="J499"/>
          <cell r="K499"/>
          <cell r="L499"/>
          <cell r="M499"/>
          <cell r="N499"/>
          <cell r="O499"/>
          <cell r="P499"/>
          <cell r="Q499"/>
          <cell r="R499"/>
          <cell r="S499"/>
          <cell r="T499"/>
          <cell r="U499"/>
          <cell r="V499"/>
          <cell r="W499"/>
          <cell r="X499"/>
          <cell r="Y499"/>
          <cell r="Z499"/>
          <cell r="AA499"/>
          <cell r="AB499"/>
          <cell r="AC499"/>
          <cell r="AD499"/>
          <cell r="AE499"/>
          <cell r="AF499" t="str">
            <v>STD_3_OALT</v>
          </cell>
          <cell r="AG499"/>
          <cell r="AH499"/>
          <cell r="AI499"/>
          <cell r="AJ499"/>
          <cell r="AK499"/>
          <cell r="AL499"/>
          <cell r="AM499"/>
          <cell r="AN499"/>
          <cell r="AO499"/>
          <cell r="AP499"/>
          <cell r="AQ499"/>
          <cell r="AR499"/>
          <cell r="AS499"/>
          <cell r="AT499" t="str">
            <v>Pharma Marketing 1</v>
          </cell>
          <cell r="AU499" t="str">
            <v>Pharma Marketing 1</v>
          </cell>
          <cell r="AV499" t="str">
            <v>PHARMA MARKETING 1</v>
          </cell>
          <cell r="AW499">
            <v>2958465</v>
          </cell>
          <cell r="AX499">
            <v>35796</v>
          </cell>
          <cell r="AY499">
            <v>36062</v>
          </cell>
        </row>
        <row r="500">
          <cell r="B500" t="str">
            <v>9006</v>
          </cell>
          <cell r="C500" t="str">
            <v>EL01</v>
          </cell>
          <cell r="D500" t="str">
            <v>AAX6131</v>
          </cell>
          <cell r="E500"/>
          <cell r="F500"/>
          <cell r="G500" t="str">
            <v>CFP Analyst</v>
          </cell>
          <cell r="H500"/>
          <cell r="I500"/>
          <cell r="J500"/>
          <cell r="K500"/>
          <cell r="L500"/>
          <cell r="M500"/>
          <cell r="N500"/>
          <cell r="O500"/>
          <cell r="P500"/>
          <cell r="Q500"/>
          <cell r="R500"/>
          <cell r="S500"/>
          <cell r="T500"/>
          <cell r="U500"/>
          <cell r="V500"/>
          <cell r="W500"/>
          <cell r="X500"/>
          <cell r="Y500"/>
          <cell r="Z500"/>
          <cell r="AA500"/>
          <cell r="AB500"/>
          <cell r="AC500"/>
          <cell r="AD500"/>
          <cell r="AE500"/>
          <cell r="AF500" t="str">
            <v>STD_3_OALT</v>
          </cell>
          <cell r="AG500"/>
          <cell r="AH500"/>
          <cell r="AI500"/>
          <cell r="AJ500"/>
          <cell r="AK500"/>
          <cell r="AL500"/>
          <cell r="AM500"/>
          <cell r="AN500"/>
          <cell r="AO500"/>
          <cell r="AP500"/>
          <cell r="AQ500"/>
          <cell r="AR500"/>
          <cell r="AS500"/>
          <cell r="AT500" t="str">
            <v>Pharma Marketing 2</v>
          </cell>
          <cell r="AU500" t="str">
            <v>Pharma Marketing 2</v>
          </cell>
          <cell r="AV500" t="str">
            <v>PHARMA MARKETING 2</v>
          </cell>
          <cell r="AW500">
            <v>2958465</v>
          </cell>
          <cell r="AX500">
            <v>35796</v>
          </cell>
          <cell r="AY500">
            <v>36062</v>
          </cell>
        </row>
        <row r="501">
          <cell r="B501" t="str">
            <v>9007</v>
          </cell>
          <cell r="C501" t="str">
            <v>EL01</v>
          </cell>
          <cell r="D501" t="str">
            <v>AAX6131</v>
          </cell>
          <cell r="E501"/>
          <cell r="F501"/>
          <cell r="G501" t="str">
            <v>CFP Analyst</v>
          </cell>
          <cell r="H501"/>
          <cell r="I501"/>
          <cell r="J501"/>
          <cell r="K501"/>
          <cell r="L501"/>
          <cell r="M501"/>
          <cell r="N501"/>
          <cell r="O501"/>
          <cell r="P501"/>
          <cell r="Q501"/>
          <cell r="R501"/>
          <cell r="S501"/>
          <cell r="T501"/>
          <cell r="U501"/>
          <cell r="V501"/>
          <cell r="W501"/>
          <cell r="X501"/>
          <cell r="Y501"/>
          <cell r="Z501"/>
          <cell r="AA501"/>
          <cell r="AB501"/>
          <cell r="AC501"/>
          <cell r="AD501"/>
          <cell r="AE501"/>
          <cell r="AF501" t="str">
            <v>STD_3_OALT</v>
          </cell>
          <cell r="AG501"/>
          <cell r="AH501"/>
          <cell r="AI501"/>
          <cell r="AJ501"/>
          <cell r="AK501"/>
          <cell r="AL501"/>
          <cell r="AM501"/>
          <cell r="AN501"/>
          <cell r="AO501"/>
          <cell r="AP501"/>
          <cell r="AQ501"/>
          <cell r="AR501"/>
          <cell r="AS501"/>
          <cell r="AT501" t="str">
            <v>Pharma Marketing 3</v>
          </cell>
          <cell r="AU501" t="str">
            <v>Pharma Marketing 3</v>
          </cell>
          <cell r="AV501" t="str">
            <v>PHARMA MARKETING 3</v>
          </cell>
          <cell r="AW501">
            <v>2958465</v>
          </cell>
          <cell r="AX501">
            <v>35796</v>
          </cell>
          <cell r="AY501">
            <v>36062</v>
          </cell>
        </row>
        <row r="502">
          <cell r="B502" t="str">
            <v>9008</v>
          </cell>
          <cell r="C502" t="str">
            <v>EL01</v>
          </cell>
          <cell r="D502" t="str">
            <v>AAX6131</v>
          </cell>
          <cell r="E502"/>
          <cell r="F502"/>
          <cell r="G502" t="str">
            <v>CFP Analyst</v>
          </cell>
          <cell r="H502"/>
          <cell r="I502"/>
          <cell r="J502"/>
          <cell r="K502"/>
          <cell r="L502"/>
          <cell r="M502"/>
          <cell r="N502"/>
          <cell r="O502"/>
          <cell r="P502"/>
          <cell r="Q502"/>
          <cell r="R502"/>
          <cell r="S502"/>
          <cell r="T502"/>
          <cell r="U502"/>
          <cell r="V502"/>
          <cell r="W502"/>
          <cell r="X502"/>
          <cell r="Y502"/>
          <cell r="Z502"/>
          <cell r="AA502"/>
          <cell r="AB502"/>
          <cell r="AC502"/>
          <cell r="AD502"/>
          <cell r="AE502"/>
          <cell r="AF502" t="str">
            <v>STD_3_OALT</v>
          </cell>
          <cell r="AG502"/>
          <cell r="AH502"/>
          <cell r="AI502"/>
          <cell r="AJ502"/>
          <cell r="AK502"/>
          <cell r="AL502"/>
          <cell r="AM502"/>
          <cell r="AN502"/>
          <cell r="AO502"/>
          <cell r="AP502"/>
          <cell r="AQ502"/>
          <cell r="AR502"/>
          <cell r="AS502"/>
          <cell r="AT502" t="str">
            <v>Pharma Marketing 4</v>
          </cell>
          <cell r="AU502" t="str">
            <v>Pharma Marketing 4</v>
          </cell>
          <cell r="AV502" t="str">
            <v>PHARMA MARKETING 4</v>
          </cell>
          <cell r="AW502">
            <v>2958465</v>
          </cell>
          <cell r="AX502">
            <v>35796</v>
          </cell>
          <cell r="AY502">
            <v>36062</v>
          </cell>
        </row>
        <row r="503">
          <cell r="B503" t="str">
            <v>9009</v>
          </cell>
          <cell r="C503" t="str">
            <v>EL01</v>
          </cell>
          <cell r="D503" t="str">
            <v>AAX6131</v>
          </cell>
          <cell r="E503"/>
          <cell r="F503"/>
          <cell r="G503" t="str">
            <v>CFP Analyst</v>
          </cell>
          <cell r="H503"/>
          <cell r="I503"/>
          <cell r="J503"/>
          <cell r="K503"/>
          <cell r="L503"/>
          <cell r="M503"/>
          <cell r="N503"/>
          <cell r="O503"/>
          <cell r="P503"/>
          <cell r="Q503"/>
          <cell r="R503"/>
          <cell r="S503"/>
          <cell r="T503"/>
          <cell r="U503"/>
          <cell r="V503"/>
          <cell r="W503"/>
          <cell r="X503"/>
          <cell r="Y503"/>
          <cell r="Z503"/>
          <cell r="AA503"/>
          <cell r="AB503"/>
          <cell r="AC503"/>
          <cell r="AD503"/>
          <cell r="AE503"/>
          <cell r="AF503" t="str">
            <v>STD_3_OALT</v>
          </cell>
          <cell r="AG503"/>
          <cell r="AH503"/>
          <cell r="AI503"/>
          <cell r="AJ503"/>
          <cell r="AK503"/>
          <cell r="AL503"/>
          <cell r="AM503"/>
          <cell r="AN503"/>
          <cell r="AO503"/>
          <cell r="AP503"/>
          <cell r="AQ503"/>
          <cell r="AR503"/>
          <cell r="AS503"/>
          <cell r="AT503" t="str">
            <v>Distribution</v>
          </cell>
          <cell r="AU503" t="str">
            <v>Distribution</v>
          </cell>
          <cell r="AV503" t="str">
            <v>DISTRIBUTION</v>
          </cell>
          <cell r="AW503">
            <v>2958465</v>
          </cell>
          <cell r="AX503">
            <v>35796</v>
          </cell>
          <cell r="AY503">
            <v>36062</v>
          </cell>
        </row>
        <row r="504">
          <cell r="B504" t="str">
            <v>9010</v>
          </cell>
          <cell r="C504" t="str">
            <v>EL01</v>
          </cell>
          <cell r="D504" t="str">
            <v>SI86130</v>
          </cell>
          <cell r="E504"/>
          <cell r="F504"/>
          <cell r="G504" t="str">
            <v>CFP Analyst</v>
          </cell>
          <cell r="H504"/>
          <cell r="I504"/>
          <cell r="J504"/>
          <cell r="K504"/>
          <cell r="L504"/>
          <cell r="M504"/>
          <cell r="N504"/>
          <cell r="O504"/>
          <cell r="P504"/>
          <cell r="Q504"/>
          <cell r="R504"/>
          <cell r="S504"/>
          <cell r="T504"/>
          <cell r="U504"/>
          <cell r="V504"/>
          <cell r="W504"/>
          <cell r="X504"/>
          <cell r="Y504"/>
          <cell r="Z504"/>
          <cell r="AA504"/>
          <cell r="AB504"/>
          <cell r="AC504"/>
          <cell r="AD504"/>
          <cell r="AE504"/>
          <cell r="AF504" t="str">
            <v>STD_3_OALT</v>
          </cell>
          <cell r="AG504"/>
          <cell r="AH504"/>
          <cell r="AI504"/>
          <cell r="AJ504"/>
          <cell r="AK504"/>
          <cell r="AL504"/>
          <cell r="AM504"/>
          <cell r="AN504"/>
          <cell r="AO504"/>
          <cell r="AP504"/>
          <cell r="AQ504"/>
          <cell r="AR504"/>
          <cell r="AS504"/>
          <cell r="AT504" t="str">
            <v>Manufacturing 1</v>
          </cell>
          <cell r="AU504" t="str">
            <v>Manufacturing 1</v>
          </cell>
          <cell r="AV504" t="str">
            <v>MANUFACTURING 1</v>
          </cell>
          <cell r="AW504">
            <v>2958465</v>
          </cell>
          <cell r="AX504">
            <v>35796</v>
          </cell>
          <cell r="AY504">
            <v>36056</v>
          </cell>
        </row>
        <row r="505">
          <cell r="B505" t="str">
            <v>9011</v>
          </cell>
          <cell r="C505" t="str">
            <v>EL01</v>
          </cell>
          <cell r="D505" t="str">
            <v>AAX6131</v>
          </cell>
          <cell r="E505"/>
          <cell r="F505"/>
          <cell r="G505" t="str">
            <v>CFP Analyst</v>
          </cell>
          <cell r="H505"/>
          <cell r="I505"/>
          <cell r="J505"/>
          <cell r="K505"/>
          <cell r="L505"/>
          <cell r="M505"/>
          <cell r="N505"/>
          <cell r="O505"/>
          <cell r="P505"/>
          <cell r="Q505"/>
          <cell r="R505"/>
          <cell r="S505"/>
          <cell r="T505"/>
          <cell r="U505"/>
          <cell r="V505"/>
          <cell r="W505"/>
          <cell r="X505"/>
          <cell r="Y505"/>
          <cell r="Z505"/>
          <cell r="AA505"/>
          <cell r="AB505"/>
          <cell r="AC505"/>
          <cell r="AD505"/>
          <cell r="AE505"/>
          <cell r="AF505" t="str">
            <v>STD_3_OALT</v>
          </cell>
          <cell r="AG505"/>
          <cell r="AH505"/>
          <cell r="AI505"/>
          <cell r="AJ505"/>
          <cell r="AK505"/>
          <cell r="AL505"/>
          <cell r="AM505"/>
          <cell r="AN505"/>
          <cell r="AO505"/>
          <cell r="AP505"/>
          <cell r="AQ505"/>
          <cell r="AR505"/>
          <cell r="AS505"/>
          <cell r="AT505" t="str">
            <v>Manufacturing 2</v>
          </cell>
          <cell r="AU505" t="str">
            <v>Manufacturing 2</v>
          </cell>
          <cell r="AV505" t="str">
            <v>MANUFACTURING 2</v>
          </cell>
          <cell r="AW505">
            <v>2958465</v>
          </cell>
          <cell r="AX505">
            <v>35796</v>
          </cell>
          <cell r="AY505">
            <v>36062</v>
          </cell>
        </row>
        <row r="506">
          <cell r="B506" t="str">
            <v>9012</v>
          </cell>
          <cell r="C506" t="str">
            <v>EL01</v>
          </cell>
          <cell r="D506" t="str">
            <v>AAX6131</v>
          </cell>
          <cell r="E506"/>
          <cell r="F506"/>
          <cell r="G506" t="str">
            <v>CFP Analyst</v>
          </cell>
          <cell r="H506"/>
          <cell r="I506"/>
          <cell r="J506"/>
          <cell r="K506"/>
          <cell r="L506"/>
          <cell r="M506"/>
          <cell r="N506"/>
          <cell r="O506"/>
          <cell r="P506"/>
          <cell r="Q506"/>
          <cell r="R506"/>
          <cell r="S506"/>
          <cell r="T506"/>
          <cell r="U506"/>
          <cell r="V506"/>
          <cell r="W506"/>
          <cell r="X506"/>
          <cell r="Y506"/>
          <cell r="Z506"/>
          <cell r="AA506"/>
          <cell r="AB506"/>
          <cell r="AC506"/>
          <cell r="AD506"/>
          <cell r="AE506"/>
          <cell r="AF506" t="str">
            <v>STD_3_OALT</v>
          </cell>
          <cell r="AG506"/>
          <cell r="AH506"/>
          <cell r="AI506"/>
          <cell r="AJ506"/>
          <cell r="AK506"/>
          <cell r="AL506"/>
          <cell r="AM506"/>
          <cell r="AN506"/>
          <cell r="AO506"/>
          <cell r="AP506"/>
          <cell r="AQ506"/>
          <cell r="AR506"/>
          <cell r="AS506"/>
          <cell r="AT506" t="str">
            <v>Manufacturing 3</v>
          </cell>
          <cell r="AU506" t="str">
            <v>Manufacturing 3</v>
          </cell>
          <cell r="AV506" t="str">
            <v>MANUFACTURING 3</v>
          </cell>
          <cell r="AW506">
            <v>2958465</v>
          </cell>
          <cell r="AX506">
            <v>35796</v>
          </cell>
          <cell r="AY506">
            <v>36062</v>
          </cell>
        </row>
        <row r="507">
          <cell r="B507" t="str">
            <v>9013</v>
          </cell>
          <cell r="C507" t="str">
            <v>EL01</v>
          </cell>
          <cell r="D507" t="str">
            <v>AAX6131</v>
          </cell>
          <cell r="E507"/>
          <cell r="F507"/>
          <cell r="G507" t="str">
            <v>CFP Analyst</v>
          </cell>
          <cell r="H507"/>
          <cell r="I507"/>
          <cell r="J507"/>
          <cell r="K507"/>
          <cell r="L507"/>
          <cell r="M507"/>
          <cell r="N507"/>
          <cell r="O507"/>
          <cell r="P507"/>
          <cell r="Q507"/>
          <cell r="R507"/>
          <cell r="S507"/>
          <cell r="T507"/>
          <cell r="U507"/>
          <cell r="V507"/>
          <cell r="W507"/>
          <cell r="X507"/>
          <cell r="Y507"/>
          <cell r="Z507"/>
          <cell r="AA507"/>
          <cell r="AB507"/>
          <cell r="AC507"/>
          <cell r="AD507"/>
          <cell r="AE507"/>
          <cell r="AF507" t="str">
            <v>STD_3_OALT</v>
          </cell>
          <cell r="AG507"/>
          <cell r="AH507"/>
          <cell r="AI507"/>
          <cell r="AJ507"/>
          <cell r="AK507"/>
          <cell r="AL507"/>
          <cell r="AM507"/>
          <cell r="AN507"/>
          <cell r="AO507"/>
          <cell r="AP507"/>
          <cell r="AQ507"/>
          <cell r="AR507"/>
          <cell r="AS507"/>
          <cell r="AT507" t="str">
            <v>Pharma Mkt Research</v>
          </cell>
          <cell r="AU507" t="str">
            <v>Pharma Market Research</v>
          </cell>
          <cell r="AV507" t="str">
            <v>PHARMA MKT RESEARCH</v>
          </cell>
          <cell r="AW507">
            <v>2958465</v>
          </cell>
          <cell r="AX507">
            <v>35796</v>
          </cell>
          <cell r="AY507">
            <v>36062</v>
          </cell>
        </row>
        <row r="508">
          <cell r="B508" t="str">
            <v>9014</v>
          </cell>
          <cell r="C508" t="str">
            <v>EL01</v>
          </cell>
          <cell r="D508" t="str">
            <v>SI86130</v>
          </cell>
          <cell r="E508"/>
          <cell r="F508"/>
          <cell r="G508" t="str">
            <v>CFP Analyst</v>
          </cell>
          <cell r="H508"/>
          <cell r="I508"/>
          <cell r="J508"/>
          <cell r="K508"/>
          <cell r="L508"/>
          <cell r="M508"/>
          <cell r="N508"/>
          <cell r="O508"/>
          <cell r="P508"/>
          <cell r="Q508"/>
          <cell r="R508"/>
          <cell r="S508"/>
          <cell r="T508"/>
          <cell r="U508"/>
          <cell r="V508"/>
          <cell r="W508"/>
          <cell r="X508"/>
          <cell r="Y508"/>
          <cell r="Z508"/>
          <cell r="AA508"/>
          <cell r="AB508"/>
          <cell r="AC508"/>
          <cell r="AD508"/>
          <cell r="AE508"/>
          <cell r="AF508" t="str">
            <v>STD_3_OALT</v>
          </cell>
          <cell r="AG508"/>
          <cell r="AH508"/>
          <cell r="AI508"/>
          <cell r="AJ508"/>
          <cell r="AK508"/>
          <cell r="AL508"/>
          <cell r="AM508"/>
          <cell r="AN508"/>
          <cell r="AO508"/>
          <cell r="AP508"/>
          <cell r="AQ508"/>
          <cell r="AR508"/>
          <cell r="AS508"/>
          <cell r="AT508" t="str">
            <v>Pharma Local R&amp;D 1</v>
          </cell>
          <cell r="AU508" t="str">
            <v>Pharma Local R&amp;D 1</v>
          </cell>
          <cell r="AV508" t="str">
            <v>PHARMA LOCAL R&amp;D 1</v>
          </cell>
          <cell r="AW508">
            <v>2958465</v>
          </cell>
          <cell r="AX508">
            <v>35796</v>
          </cell>
          <cell r="AY508">
            <v>36056</v>
          </cell>
        </row>
        <row r="509">
          <cell r="B509" t="str">
            <v>9015</v>
          </cell>
          <cell r="C509" t="str">
            <v>EL01</v>
          </cell>
          <cell r="D509" t="str">
            <v>AAX6131</v>
          </cell>
          <cell r="E509"/>
          <cell r="F509"/>
          <cell r="G509" t="str">
            <v>CFP Analyst</v>
          </cell>
          <cell r="H509"/>
          <cell r="I509"/>
          <cell r="J509"/>
          <cell r="K509"/>
          <cell r="L509"/>
          <cell r="M509"/>
          <cell r="N509"/>
          <cell r="O509"/>
          <cell r="P509"/>
          <cell r="Q509"/>
          <cell r="R509"/>
          <cell r="S509"/>
          <cell r="T509"/>
          <cell r="U509"/>
          <cell r="V509"/>
          <cell r="W509"/>
          <cell r="X509"/>
          <cell r="Y509"/>
          <cell r="Z509"/>
          <cell r="AA509"/>
          <cell r="AB509"/>
          <cell r="AC509"/>
          <cell r="AD509"/>
          <cell r="AE509"/>
          <cell r="AF509" t="str">
            <v>STD_3_OALT</v>
          </cell>
          <cell r="AG509"/>
          <cell r="AH509"/>
          <cell r="AI509"/>
          <cell r="AJ509"/>
          <cell r="AK509"/>
          <cell r="AL509"/>
          <cell r="AM509"/>
          <cell r="AN509"/>
          <cell r="AO509"/>
          <cell r="AP509"/>
          <cell r="AQ509"/>
          <cell r="AR509"/>
          <cell r="AS509"/>
          <cell r="AT509" t="str">
            <v>Pharma Local R&amp;D 2</v>
          </cell>
          <cell r="AU509" t="str">
            <v>Pharma Local R&amp;D 2</v>
          </cell>
          <cell r="AV509" t="str">
            <v>PHARMA LOCAL R&amp;D 2</v>
          </cell>
          <cell r="AW509">
            <v>2958465</v>
          </cell>
          <cell r="AX509">
            <v>35796</v>
          </cell>
          <cell r="AY509">
            <v>36062</v>
          </cell>
        </row>
        <row r="510">
          <cell r="B510" t="str">
            <v>9016</v>
          </cell>
          <cell r="C510" t="str">
            <v>EL01</v>
          </cell>
          <cell r="D510" t="str">
            <v>AAX6131</v>
          </cell>
          <cell r="E510"/>
          <cell r="F510"/>
          <cell r="G510" t="str">
            <v>CFP Analyst</v>
          </cell>
          <cell r="H510"/>
          <cell r="I510"/>
          <cell r="J510"/>
          <cell r="K510"/>
          <cell r="L510"/>
          <cell r="M510"/>
          <cell r="N510"/>
          <cell r="O510"/>
          <cell r="P510"/>
          <cell r="Q510"/>
          <cell r="R510"/>
          <cell r="S510"/>
          <cell r="T510"/>
          <cell r="U510"/>
          <cell r="V510"/>
          <cell r="W510"/>
          <cell r="X510"/>
          <cell r="Y510"/>
          <cell r="Z510"/>
          <cell r="AA510"/>
          <cell r="AB510"/>
          <cell r="AC510"/>
          <cell r="AD510"/>
          <cell r="AE510"/>
          <cell r="AF510" t="str">
            <v>STD_3_OALT</v>
          </cell>
          <cell r="AG510"/>
          <cell r="AH510"/>
          <cell r="AI510"/>
          <cell r="AJ510"/>
          <cell r="AK510"/>
          <cell r="AL510"/>
          <cell r="AM510"/>
          <cell r="AN510"/>
          <cell r="AO510"/>
          <cell r="AP510"/>
          <cell r="AQ510"/>
          <cell r="AR510"/>
          <cell r="AS510"/>
          <cell r="AT510" t="str">
            <v>Pharma Corp R&amp;D PT 1</v>
          </cell>
          <cell r="AU510" t="str">
            <v>Pharma Corp R&amp;D Product Team 1</v>
          </cell>
          <cell r="AV510" t="str">
            <v>PHARMA CORP R&amp;D PT 1</v>
          </cell>
          <cell r="AW510">
            <v>2958465</v>
          </cell>
          <cell r="AX510">
            <v>35796</v>
          </cell>
          <cell r="AY510">
            <v>36062</v>
          </cell>
        </row>
        <row r="511">
          <cell r="B511" t="str">
            <v>9017</v>
          </cell>
          <cell r="C511" t="str">
            <v>EL01</v>
          </cell>
          <cell r="D511" t="str">
            <v>AAX6131</v>
          </cell>
          <cell r="E511"/>
          <cell r="F511"/>
          <cell r="G511" t="str">
            <v>CFP Analyst</v>
          </cell>
          <cell r="H511"/>
          <cell r="I511"/>
          <cell r="J511"/>
          <cell r="K511"/>
          <cell r="L511"/>
          <cell r="M511"/>
          <cell r="N511"/>
          <cell r="O511"/>
          <cell r="P511"/>
          <cell r="Q511"/>
          <cell r="R511"/>
          <cell r="S511"/>
          <cell r="T511"/>
          <cell r="U511"/>
          <cell r="V511"/>
          <cell r="W511"/>
          <cell r="X511"/>
          <cell r="Y511"/>
          <cell r="Z511"/>
          <cell r="AA511"/>
          <cell r="AB511"/>
          <cell r="AC511"/>
          <cell r="AD511"/>
          <cell r="AE511"/>
          <cell r="AF511" t="str">
            <v>STD_3_OPEX</v>
          </cell>
          <cell r="AG511"/>
          <cell r="AH511"/>
          <cell r="AI511"/>
          <cell r="AJ511"/>
          <cell r="AK511"/>
          <cell r="AL511"/>
          <cell r="AM511"/>
          <cell r="AN511"/>
          <cell r="AO511"/>
          <cell r="AP511"/>
          <cell r="AQ511"/>
          <cell r="AR511"/>
          <cell r="AS511"/>
          <cell r="AT511" t="str">
            <v>Sales Relation</v>
          </cell>
          <cell r="AU511" t="str">
            <v>Sales Relation - Selling</v>
          </cell>
          <cell r="AV511" t="str">
            <v>SALES RELATION</v>
          </cell>
          <cell r="AW511">
            <v>2958465</v>
          </cell>
          <cell r="AX511">
            <v>35796</v>
          </cell>
          <cell r="AY511">
            <v>36062</v>
          </cell>
        </row>
        <row r="512">
          <cell r="B512" t="str">
            <v>9018</v>
          </cell>
          <cell r="C512" t="str">
            <v>EL01</v>
          </cell>
          <cell r="D512" t="str">
            <v>AAX6131</v>
          </cell>
          <cell r="E512"/>
          <cell r="F512"/>
          <cell r="G512" t="str">
            <v>CFP Analyst</v>
          </cell>
          <cell r="H512"/>
          <cell r="I512"/>
          <cell r="J512"/>
          <cell r="K512"/>
          <cell r="L512"/>
          <cell r="M512"/>
          <cell r="N512"/>
          <cell r="O512"/>
          <cell r="P512"/>
          <cell r="Q512"/>
          <cell r="R512"/>
          <cell r="S512"/>
          <cell r="T512"/>
          <cell r="U512"/>
          <cell r="V512"/>
          <cell r="W512"/>
          <cell r="X512"/>
          <cell r="Y512"/>
          <cell r="Z512"/>
          <cell r="AA512"/>
          <cell r="AB512"/>
          <cell r="AC512"/>
          <cell r="AD512"/>
          <cell r="AE512"/>
          <cell r="AF512" t="str">
            <v>STD_3_OALT</v>
          </cell>
          <cell r="AG512"/>
          <cell r="AH512"/>
          <cell r="AI512"/>
          <cell r="AJ512"/>
          <cell r="AK512"/>
          <cell r="AL512"/>
          <cell r="AM512"/>
          <cell r="AN512"/>
          <cell r="AO512"/>
          <cell r="AP512"/>
          <cell r="AQ512"/>
          <cell r="AR512"/>
          <cell r="AS512"/>
          <cell r="AT512" t="str">
            <v>Pharma Al Nroscience</v>
          </cell>
          <cell r="AU512" t="str">
            <v>Pharma Alloc Neuroscience</v>
          </cell>
          <cell r="AV512" t="str">
            <v>PHARMA AL NROSCIENCE</v>
          </cell>
          <cell r="AW512">
            <v>2958465</v>
          </cell>
          <cell r="AX512">
            <v>35796</v>
          </cell>
          <cell r="AY512">
            <v>36062</v>
          </cell>
        </row>
        <row r="513">
          <cell r="B513" t="str">
            <v>9019</v>
          </cell>
          <cell r="C513" t="str">
            <v>EL01</v>
          </cell>
          <cell r="D513" t="str">
            <v>AAX6131</v>
          </cell>
          <cell r="E513"/>
          <cell r="F513"/>
          <cell r="G513" t="str">
            <v>CFP Analyst</v>
          </cell>
          <cell r="H513"/>
          <cell r="I513"/>
          <cell r="J513"/>
          <cell r="K513"/>
          <cell r="L513"/>
          <cell r="M513"/>
          <cell r="N513"/>
          <cell r="O513"/>
          <cell r="P513"/>
          <cell r="Q513"/>
          <cell r="R513"/>
          <cell r="S513"/>
          <cell r="T513"/>
          <cell r="U513"/>
          <cell r="V513"/>
          <cell r="W513"/>
          <cell r="X513"/>
          <cell r="Y513"/>
          <cell r="Z513"/>
          <cell r="AA513"/>
          <cell r="AB513"/>
          <cell r="AC513"/>
          <cell r="AD513"/>
          <cell r="AE513"/>
          <cell r="AF513" t="str">
            <v>STD_3_OALT</v>
          </cell>
          <cell r="AG513"/>
          <cell r="AH513"/>
          <cell r="AI513"/>
          <cell r="AJ513"/>
          <cell r="AK513"/>
          <cell r="AL513"/>
          <cell r="AM513"/>
          <cell r="AN513"/>
          <cell r="AO513"/>
          <cell r="AP513"/>
          <cell r="AQ513"/>
          <cell r="AR513"/>
          <cell r="AS513"/>
          <cell r="AT513" t="str">
            <v>Pharma Alloc Gr &amp; Rc</v>
          </cell>
          <cell r="AU513" t="str">
            <v>Pharma Alloc Growth and Recovery</v>
          </cell>
          <cell r="AV513" t="str">
            <v>PHARMA ALLOC GR &amp; RC</v>
          </cell>
          <cell r="AW513">
            <v>2958465</v>
          </cell>
          <cell r="AX513">
            <v>35796</v>
          </cell>
          <cell r="AY513">
            <v>36062</v>
          </cell>
        </row>
        <row r="514">
          <cell r="B514" t="str">
            <v>9020</v>
          </cell>
          <cell r="C514" t="str">
            <v>EL01</v>
          </cell>
          <cell r="D514" t="str">
            <v>AAX6131</v>
          </cell>
          <cell r="E514"/>
          <cell r="F514"/>
          <cell r="G514" t="str">
            <v>CFP Analyst</v>
          </cell>
          <cell r="H514"/>
          <cell r="I514"/>
          <cell r="J514"/>
          <cell r="K514"/>
          <cell r="L514"/>
          <cell r="M514"/>
          <cell r="N514"/>
          <cell r="O514"/>
          <cell r="P514"/>
          <cell r="Q514"/>
          <cell r="R514"/>
          <cell r="S514"/>
          <cell r="T514"/>
          <cell r="U514"/>
          <cell r="V514"/>
          <cell r="W514"/>
          <cell r="X514"/>
          <cell r="Y514"/>
          <cell r="Z514"/>
          <cell r="AA514"/>
          <cell r="AB514"/>
          <cell r="AC514"/>
          <cell r="AD514"/>
          <cell r="AE514"/>
          <cell r="AF514" t="str">
            <v>STD_3_OALT</v>
          </cell>
          <cell r="AG514"/>
          <cell r="AH514"/>
          <cell r="AI514"/>
          <cell r="AJ514"/>
          <cell r="AK514"/>
          <cell r="AL514"/>
          <cell r="AM514"/>
          <cell r="AN514"/>
          <cell r="AO514"/>
          <cell r="AP514"/>
          <cell r="AQ514"/>
          <cell r="AR514"/>
          <cell r="AS514"/>
          <cell r="AT514" t="str">
            <v>Pharma Allo Diabetes</v>
          </cell>
          <cell r="AU514" t="str">
            <v>Pharma Alloc Diabetes</v>
          </cell>
          <cell r="AV514" t="str">
            <v>PHARMA ALLO DIABETES</v>
          </cell>
          <cell r="AW514">
            <v>2958465</v>
          </cell>
          <cell r="AX514">
            <v>35796</v>
          </cell>
          <cell r="AY514">
            <v>36062</v>
          </cell>
        </row>
        <row r="515">
          <cell r="B515" t="str">
            <v>9021</v>
          </cell>
          <cell r="C515" t="str">
            <v>EL01</v>
          </cell>
          <cell r="D515" t="str">
            <v>AAX6131</v>
          </cell>
          <cell r="E515"/>
          <cell r="F515"/>
          <cell r="G515" t="str">
            <v>CFP Analyst</v>
          </cell>
          <cell r="H515"/>
          <cell r="I515"/>
          <cell r="J515"/>
          <cell r="K515"/>
          <cell r="L515"/>
          <cell r="M515"/>
          <cell r="N515"/>
          <cell r="O515"/>
          <cell r="P515"/>
          <cell r="Q515"/>
          <cell r="R515"/>
          <cell r="S515"/>
          <cell r="T515"/>
          <cell r="U515"/>
          <cell r="V515"/>
          <cell r="W515"/>
          <cell r="X515"/>
          <cell r="Y515"/>
          <cell r="Z515"/>
          <cell r="AA515"/>
          <cell r="AB515"/>
          <cell r="AC515"/>
          <cell r="AD515"/>
          <cell r="AE515"/>
          <cell r="AF515" t="str">
            <v>STD_3_OALT</v>
          </cell>
          <cell r="AG515"/>
          <cell r="AH515"/>
          <cell r="AI515"/>
          <cell r="AJ515"/>
          <cell r="AK515"/>
          <cell r="AL515"/>
          <cell r="AM515"/>
          <cell r="AN515"/>
          <cell r="AO515"/>
          <cell r="AP515"/>
          <cell r="AQ515"/>
          <cell r="AR515"/>
          <cell r="AS515"/>
          <cell r="AT515" t="str">
            <v>Pharma Allo Insulins</v>
          </cell>
          <cell r="AU515" t="str">
            <v>Pharma Alloc Insulins</v>
          </cell>
          <cell r="AV515" t="str">
            <v>PHARMA ALLO INSULINS</v>
          </cell>
          <cell r="AW515">
            <v>2958465</v>
          </cell>
          <cell r="AX515">
            <v>35796</v>
          </cell>
          <cell r="AY515">
            <v>36062</v>
          </cell>
        </row>
        <row r="516">
          <cell r="B516" t="str">
            <v>9022</v>
          </cell>
          <cell r="C516" t="str">
            <v>EL01</v>
          </cell>
          <cell r="D516" t="str">
            <v>AAX6131</v>
          </cell>
          <cell r="E516"/>
          <cell r="F516"/>
          <cell r="G516" t="str">
            <v>CFP Analyst</v>
          </cell>
          <cell r="H516"/>
          <cell r="I516"/>
          <cell r="J516"/>
          <cell r="K516"/>
          <cell r="L516"/>
          <cell r="M516"/>
          <cell r="N516"/>
          <cell r="O516"/>
          <cell r="P516"/>
          <cell r="Q516"/>
          <cell r="R516"/>
          <cell r="S516"/>
          <cell r="T516"/>
          <cell r="U516"/>
          <cell r="V516"/>
          <cell r="W516"/>
          <cell r="X516"/>
          <cell r="Y516"/>
          <cell r="Z516"/>
          <cell r="AA516"/>
          <cell r="AB516"/>
          <cell r="AC516"/>
          <cell r="AD516"/>
          <cell r="AE516"/>
          <cell r="AF516" t="str">
            <v>STD_3_OALT</v>
          </cell>
          <cell r="AG516"/>
          <cell r="AH516"/>
          <cell r="AI516"/>
          <cell r="AJ516"/>
          <cell r="AK516"/>
          <cell r="AL516"/>
          <cell r="AM516"/>
          <cell r="AN516"/>
          <cell r="AO516"/>
          <cell r="AP516"/>
          <cell r="AQ516"/>
          <cell r="AR516"/>
          <cell r="AS516"/>
          <cell r="AT516" t="str">
            <v>Pharma Allo Oncology</v>
          </cell>
          <cell r="AU516" t="str">
            <v>Pharma Alloc Oncology</v>
          </cell>
          <cell r="AV516" t="str">
            <v>PHARMA ALLO ONCOLOGY</v>
          </cell>
          <cell r="AW516">
            <v>2958465</v>
          </cell>
          <cell r="AX516">
            <v>35796</v>
          </cell>
          <cell r="AY516">
            <v>36062</v>
          </cell>
        </row>
        <row r="517">
          <cell r="B517" t="str">
            <v>9023</v>
          </cell>
          <cell r="C517" t="str">
            <v>EL01</v>
          </cell>
          <cell r="D517" t="str">
            <v>AAX6131</v>
          </cell>
          <cell r="E517"/>
          <cell r="F517"/>
          <cell r="G517" t="str">
            <v>CFP Analyst</v>
          </cell>
          <cell r="H517"/>
          <cell r="I517"/>
          <cell r="J517"/>
          <cell r="K517"/>
          <cell r="L517"/>
          <cell r="M517"/>
          <cell r="N517"/>
          <cell r="O517"/>
          <cell r="P517"/>
          <cell r="Q517"/>
          <cell r="R517"/>
          <cell r="S517"/>
          <cell r="T517"/>
          <cell r="U517"/>
          <cell r="V517"/>
          <cell r="W517"/>
          <cell r="X517"/>
          <cell r="Y517"/>
          <cell r="Z517"/>
          <cell r="AA517"/>
          <cell r="AB517"/>
          <cell r="AC517"/>
          <cell r="AD517"/>
          <cell r="AE517"/>
          <cell r="AF517" t="str">
            <v>STD_3_OALT</v>
          </cell>
          <cell r="AG517"/>
          <cell r="AH517"/>
          <cell r="AI517"/>
          <cell r="AJ517"/>
          <cell r="AK517"/>
          <cell r="AL517"/>
          <cell r="AM517"/>
          <cell r="AN517"/>
          <cell r="AO517"/>
          <cell r="AP517"/>
          <cell r="AQ517"/>
          <cell r="AR517"/>
          <cell r="AS517"/>
          <cell r="AT517" t="str">
            <v>Pharma Allo Crdvsclr</v>
          </cell>
          <cell r="AU517" t="str">
            <v>Pharma Alloc Cardiovascular</v>
          </cell>
          <cell r="AV517" t="str">
            <v>PHARMA ALLO CRDVSCLR</v>
          </cell>
          <cell r="AW517">
            <v>2958465</v>
          </cell>
          <cell r="AX517">
            <v>35796</v>
          </cell>
          <cell r="AY517">
            <v>36062</v>
          </cell>
        </row>
        <row r="518">
          <cell r="B518" t="str">
            <v>9024</v>
          </cell>
          <cell r="C518" t="str">
            <v>EL01</v>
          </cell>
          <cell r="D518" t="str">
            <v>AAX6131</v>
          </cell>
          <cell r="E518"/>
          <cell r="F518"/>
          <cell r="G518" t="str">
            <v>CFP Analyst</v>
          </cell>
          <cell r="H518"/>
          <cell r="I518"/>
          <cell r="J518"/>
          <cell r="K518"/>
          <cell r="L518"/>
          <cell r="M518"/>
          <cell r="N518"/>
          <cell r="O518"/>
          <cell r="P518"/>
          <cell r="Q518"/>
          <cell r="R518"/>
          <cell r="S518"/>
          <cell r="T518"/>
          <cell r="U518"/>
          <cell r="V518"/>
          <cell r="W518"/>
          <cell r="X518"/>
          <cell r="Y518"/>
          <cell r="Z518"/>
          <cell r="AA518"/>
          <cell r="AB518"/>
          <cell r="AC518"/>
          <cell r="AD518"/>
          <cell r="AE518"/>
          <cell r="AF518" t="str">
            <v>STD_3_OPEX</v>
          </cell>
          <cell r="AG518"/>
          <cell r="AH518"/>
          <cell r="AI518"/>
          <cell r="AJ518"/>
          <cell r="AK518"/>
          <cell r="AL518"/>
          <cell r="AM518"/>
          <cell r="AN518"/>
          <cell r="AO518"/>
          <cell r="AP518"/>
          <cell r="AQ518"/>
          <cell r="AR518"/>
          <cell r="AS518"/>
          <cell r="AT518" t="str">
            <v>Admin General Opex</v>
          </cell>
          <cell r="AU518" t="str">
            <v>Admin General Opex</v>
          </cell>
          <cell r="AV518" t="str">
            <v>ADMIN GENERAL OPEX</v>
          </cell>
          <cell r="AW518">
            <v>2958465</v>
          </cell>
          <cell r="AX518">
            <v>35796</v>
          </cell>
          <cell r="AY518">
            <v>36062</v>
          </cell>
        </row>
        <row r="519">
          <cell r="B519" t="str">
            <v>9025</v>
          </cell>
          <cell r="C519" t="str">
            <v>EL01</v>
          </cell>
          <cell r="D519" t="str">
            <v>AAX6131</v>
          </cell>
          <cell r="E519"/>
          <cell r="F519"/>
          <cell r="G519" t="str">
            <v>CFP Analyst</v>
          </cell>
          <cell r="H519"/>
          <cell r="I519"/>
          <cell r="J519"/>
          <cell r="K519"/>
          <cell r="L519"/>
          <cell r="M519"/>
          <cell r="N519"/>
          <cell r="O519"/>
          <cell r="P519"/>
          <cell r="Q519"/>
          <cell r="R519"/>
          <cell r="S519"/>
          <cell r="T519"/>
          <cell r="U519"/>
          <cell r="V519"/>
          <cell r="W519"/>
          <cell r="X519"/>
          <cell r="Y519"/>
          <cell r="Z519"/>
          <cell r="AA519"/>
          <cell r="AB519"/>
          <cell r="AC519"/>
          <cell r="AD519"/>
          <cell r="AE519"/>
          <cell r="AF519" t="str">
            <v>STD_3_OALT</v>
          </cell>
          <cell r="AG519"/>
          <cell r="AH519"/>
          <cell r="AI519"/>
          <cell r="AJ519"/>
          <cell r="AK519"/>
          <cell r="AL519"/>
          <cell r="AM519"/>
          <cell r="AN519"/>
          <cell r="AO519"/>
          <cell r="AP519"/>
          <cell r="AQ519"/>
          <cell r="AR519"/>
          <cell r="AS519"/>
          <cell r="AT519" t="str">
            <v>Pharma All Wmns Hlth</v>
          </cell>
          <cell r="AU519" t="str">
            <v>Pharma Alloc Women's Health</v>
          </cell>
          <cell r="AV519" t="str">
            <v>PHARMA ALL WMNS HLTH</v>
          </cell>
          <cell r="AW519">
            <v>2958465</v>
          </cell>
          <cell r="AX519">
            <v>35796</v>
          </cell>
          <cell r="AY519">
            <v>36062</v>
          </cell>
        </row>
        <row r="520">
          <cell r="B520" t="str">
            <v>9026</v>
          </cell>
          <cell r="C520" t="str">
            <v>EL01</v>
          </cell>
          <cell r="D520" t="str">
            <v>AAX6131</v>
          </cell>
          <cell r="E520"/>
          <cell r="F520"/>
          <cell r="G520" t="str">
            <v>CFP Analyst</v>
          </cell>
          <cell r="H520"/>
          <cell r="I520"/>
          <cell r="J520"/>
          <cell r="K520"/>
          <cell r="L520"/>
          <cell r="M520"/>
          <cell r="N520"/>
          <cell r="O520"/>
          <cell r="P520"/>
          <cell r="Q520"/>
          <cell r="R520"/>
          <cell r="S520"/>
          <cell r="T520"/>
          <cell r="U520"/>
          <cell r="V520"/>
          <cell r="W520"/>
          <cell r="X520"/>
          <cell r="Y520"/>
          <cell r="Z520"/>
          <cell r="AA520"/>
          <cell r="AB520"/>
          <cell r="AC520"/>
          <cell r="AD520"/>
          <cell r="AE520"/>
          <cell r="AF520" t="str">
            <v>STD_3_OALT</v>
          </cell>
          <cell r="AG520"/>
          <cell r="AH520"/>
          <cell r="AI520"/>
          <cell r="AJ520"/>
          <cell r="AK520"/>
          <cell r="AL520"/>
          <cell r="AM520"/>
          <cell r="AN520"/>
          <cell r="AO520"/>
          <cell r="AP520"/>
          <cell r="AQ520"/>
          <cell r="AR520"/>
          <cell r="AS520"/>
          <cell r="AT520" t="str">
            <v>Pharma Allo Other Ph</v>
          </cell>
          <cell r="AU520" t="str">
            <v>Pharma Alloc Other Pharma</v>
          </cell>
          <cell r="AV520" t="str">
            <v>PHARMA ALLO OTHER PH</v>
          </cell>
          <cell r="AW520">
            <v>2958465</v>
          </cell>
          <cell r="AX520">
            <v>35796</v>
          </cell>
          <cell r="AY520">
            <v>36062</v>
          </cell>
        </row>
        <row r="521">
          <cell r="B521" t="str">
            <v>9027</v>
          </cell>
          <cell r="C521" t="str">
            <v>EL01</v>
          </cell>
          <cell r="D521" t="str">
            <v>AAX6131</v>
          </cell>
          <cell r="E521"/>
          <cell r="F521"/>
          <cell r="G521" t="str">
            <v>CFP Analyst</v>
          </cell>
          <cell r="H521"/>
          <cell r="I521"/>
          <cell r="J521"/>
          <cell r="K521"/>
          <cell r="L521"/>
          <cell r="M521"/>
          <cell r="N521"/>
          <cell r="O521"/>
          <cell r="P521"/>
          <cell r="Q521"/>
          <cell r="R521"/>
          <cell r="S521"/>
          <cell r="T521"/>
          <cell r="U521"/>
          <cell r="V521"/>
          <cell r="W521"/>
          <cell r="X521"/>
          <cell r="Y521"/>
          <cell r="Z521"/>
          <cell r="AA521"/>
          <cell r="AB521"/>
          <cell r="AC521"/>
          <cell r="AD521"/>
          <cell r="AE521"/>
          <cell r="AF521" t="str">
            <v>STD_3_OALT</v>
          </cell>
          <cell r="AG521"/>
          <cell r="AH521"/>
          <cell r="AI521"/>
          <cell r="AJ521"/>
          <cell r="AK521"/>
          <cell r="AL521"/>
          <cell r="AM521"/>
          <cell r="AN521"/>
          <cell r="AO521"/>
          <cell r="AP521"/>
          <cell r="AQ521"/>
          <cell r="AR521"/>
          <cell r="AS521"/>
          <cell r="AT521" t="str">
            <v>Pharma Alloc Misc 1</v>
          </cell>
          <cell r="AU521" t="str">
            <v>Pharma Alloc Misc 1</v>
          </cell>
          <cell r="AV521" t="str">
            <v>PHARMA ALLOC MISC 1</v>
          </cell>
          <cell r="AW521">
            <v>2958465</v>
          </cell>
          <cell r="AX521">
            <v>35796</v>
          </cell>
          <cell r="AY521">
            <v>36062</v>
          </cell>
        </row>
        <row r="522">
          <cell r="B522" t="str">
            <v>9028</v>
          </cell>
          <cell r="C522" t="str">
            <v>EL01</v>
          </cell>
          <cell r="D522" t="str">
            <v>AAX6131</v>
          </cell>
          <cell r="E522"/>
          <cell r="F522"/>
          <cell r="G522" t="str">
            <v>CFP Analyst</v>
          </cell>
          <cell r="H522"/>
          <cell r="I522"/>
          <cell r="J522"/>
          <cell r="K522"/>
          <cell r="L522"/>
          <cell r="M522"/>
          <cell r="N522"/>
          <cell r="O522"/>
          <cell r="P522"/>
          <cell r="Q522"/>
          <cell r="R522"/>
          <cell r="S522"/>
          <cell r="T522"/>
          <cell r="U522"/>
          <cell r="V522"/>
          <cell r="W522"/>
          <cell r="X522"/>
          <cell r="Y522"/>
          <cell r="Z522"/>
          <cell r="AA522"/>
          <cell r="AB522"/>
          <cell r="AC522"/>
          <cell r="AD522"/>
          <cell r="AE522"/>
          <cell r="AF522" t="str">
            <v>STD_3_OALT</v>
          </cell>
          <cell r="AG522"/>
          <cell r="AH522"/>
          <cell r="AI522"/>
          <cell r="AJ522"/>
          <cell r="AK522"/>
          <cell r="AL522"/>
          <cell r="AM522"/>
          <cell r="AN522"/>
          <cell r="AO522"/>
          <cell r="AP522"/>
          <cell r="AQ522"/>
          <cell r="AR522"/>
          <cell r="AS522"/>
          <cell r="AT522" t="str">
            <v>Pharma Alloc Misc 2</v>
          </cell>
          <cell r="AU522" t="str">
            <v>Pharma Alloc Misc 2</v>
          </cell>
          <cell r="AV522" t="str">
            <v>PHARMA ALLOC MISC 2</v>
          </cell>
          <cell r="AW522">
            <v>2958465</v>
          </cell>
          <cell r="AX522">
            <v>35796</v>
          </cell>
          <cell r="AY522">
            <v>36062</v>
          </cell>
        </row>
        <row r="523">
          <cell r="B523" t="str">
            <v>9029</v>
          </cell>
          <cell r="C523" t="str">
            <v>EL01</v>
          </cell>
          <cell r="D523" t="str">
            <v>AAX6131</v>
          </cell>
          <cell r="E523"/>
          <cell r="F523"/>
          <cell r="G523" t="str">
            <v>CFP Analyst</v>
          </cell>
          <cell r="H523"/>
          <cell r="I523"/>
          <cell r="J523"/>
          <cell r="K523"/>
          <cell r="L523"/>
          <cell r="M523"/>
          <cell r="N523"/>
          <cell r="O523"/>
          <cell r="P523"/>
          <cell r="Q523"/>
          <cell r="R523"/>
          <cell r="S523"/>
          <cell r="T523"/>
          <cell r="U523"/>
          <cell r="V523"/>
          <cell r="W523"/>
          <cell r="X523"/>
          <cell r="Y523"/>
          <cell r="Z523"/>
          <cell r="AA523"/>
          <cell r="AB523"/>
          <cell r="AC523"/>
          <cell r="AD523"/>
          <cell r="AE523"/>
          <cell r="AF523" t="str">
            <v>STD_3_OALT</v>
          </cell>
          <cell r="AG523"/>
          <cell r="AH523"/>
          <cell r="AI523"/>
          <cell r="AJ523"/>
          <cell r="AK523"/>
          <cell r="AL523"/>
          <cell r="AM523"/>
          <cell r="AN523"/>
          <cell r="AO523"/>
          <cell r="AP523"/>
          <cell r="AQ523"/>
          <cell r="AR523"/>
          <cell r="AS523"/>
          <cell r="AT523" t="str">
            <v>Pharma Alloc Misc 3</v>
          </cell>
          <cell r="AU523" t="str">
            <v>Pharma Alloc Misc 3</v>
          </cell>
          <cell r="AV523" t="str">
            <v>PHARMA ALLOC MISC 3</v>
          </cell>
          <cell r="AW523">
            <v>2958465</v>
          </cell>
          <cell r="AX523">
            <v>35796</v>
          </cell>
          <cell r="AY523">
            <v>36062</v>
          </cell>
        </row>
        <row r="524">
          <cell r="B524" t="str">
            <v>9030</v>
          </cell>
          <cell r="C524" t="str">
            <v>EL01</v>
          </cell>
          <cell r="D524" t="str">
            <v>AAX6131</v>
          </cell>
          <cell r="E524"/>
          <cell r="F524"/>
          <cell r="G524" t="str">
            <v>CFP Analyst</v>
          </cell>
          <cell r="H524"/>
          <cell r="I524"/>
          <cell r="J524"/>
          <cell r="K524"/>
          <cell r="L524"/>
          <cell r="M524"/>
          <cell r="N524"/>
          <cell r="O524"/>
          <cell r="P524"/>
          <cell r="Q524"/>
          <cell r="R524"/>
          <cell r="S524"/>
          <cell r="T524"/>
          <cell r="U524"/>
          <cell r="V524"/>
          <cell r="W524"/>
          <cell r="X524"/>
          <cell r="Y524"/>
          <cell r="Z524"/>
          <cell r="AA524"/>
          <cell r="AB524"/>
          <cell r="AC524"/>
          <cell r="AD524"/>
          <cell r="AE524"/>
          <cell r="AF524" t="str">
            <v>STD_3_OALT</v>
          </cell>
          <cell r="AG524"/>
          <cell r="AH524"/>
          <cell r="AI524"/>
          <cell r="AJ524"/>
          <cell r="AK524"/>
          <cell r="AL524"/>
          <cell r="AM524"/>
          <cell r="AN524"/>
          <cell r="AO524"/>
          <cell r="AP524"/>
          <cell r="AQ524"/>
          <cell r="AR524"/>
          <cell r="AS524"/>
          <cell r="AT524" t="str">
            <v>Pharma Alloc Misc 4</v>
          </cell>
          <cell r="AU524" t="str">
            <v>Pharma Alloc Misc 4</v>
          </cell>
          <cell r="AV524" t="str">
            <v>PHARMA ALLOC MISC 4</v>
          </cell>
          <cell r="AW524">
            <v>2958465</v>
          </cell>
          <cell r="AX524">
            <v>35796</v>
          </cell>
          <cell r="AY524">
            <v>36062</v>
          </cell>
        </row>
        <row r="525">
          <cell r="B525" t="str">
            <v>9031</v>
          </cell>
          <cell r="C525" t="str">
            <v>EL01</v>
          </cell>
          <cell r="D525" t="str">
            <v>AAX6131</v>
          </cell>
          <cell r="E525"/>
          <cell r="F525"/>
          <cell r="G525" t="str">
            <v>CFP Analyst</v>
          </cell>
          <cell r="H525"/>
          <cell r="I525"/>
          <cell r="J525"/>
          <cell r="K525"/>
          <cell r="L525"/>
          <cell r="M525"/>
          <cell r="N525"/>
          <cell r="O525"/>
          <cell r="P525"/>
          <cell r="Q525"/>
          <cell r="R525"/>
          <cell r="S525"/>
          <cell r="T525"/>
          <cell r="U525"/>
          <cell r="V525"/>
          <cell r="W525"/>
          <cell r="X525"/>
          <cell r="Y525"/>
          <cell r="Z525"/>
          <cell r="AA525"/>
          <cell r="AB525"/>
          <cell r="AC525"/>
          <cell r="AD525"/>
          <cell r="AE525"/>
          <cell r="AF525" t="str">
            <v>STD_3_OALT</v>
          </cell>
          <cell r="AG525"/>
          <cell r="AH525"/>
          <cell r="AI525"/>
          <cell r="AJ525"/>
          <cell r="AK525"/>
          <cell r="AL525"/>
          <cell r="AM525"/>
          <cell r="AN525"/>
          <cell r="AO525"/>
          <cell r="AP525"/>
          <cell r="AQ525"/>
          <cell r="AR525"/>
          <cell r="AS525"/>
          <cell r="AT525" t="str">
            <v>Pharma Alloc Misc 5</v>
          </cell>
          <cell r="AU525" t="str">
            <v>Pharma Alloc Misc 5</v>
          </cell>
          <cell r="AV525" t="str">
            <v>PHARMA ALLOC MISC 5</v>
          </cell>
          <cell r="AW525">
            <v>2958465</v>
          </cell>
          <cell r="AX525">
            <v>35796</v>
          </cell>
          <cell r="AY525">
            <v>36062</v>
          </cell>
        </row>
        <row r="526">
          <cell r="B526" t="str">
            <v>9032</v>
          </cell>
          <cell r="C526" t="str">
            <v>EL01</v>
          </cell>
          <cell r="D526" t="str">
            <v>AAX6131</v>
          </cell>
          <cell r="E526"/>
          <cell r="F526"/>
          <cell r="G526" t="str">
            <v>CFP Analyst</v>
          </cell>
          <cell r="H526"/>
          <cell r="I526"/>
          <cell r="J526"/>
          <cell r="K526"/>
          <cell r="L526"/>
          <cell r="M526"/>
          <cell r="N526"/>
          <cell r="O526"/>
          <cell r="P526"/>
          <cell r="Q526"/>
          <cell r="R526"/>
          <cell r="S526"/>
          <cell r="T526"/>
          <cell r="U526"/>
          <cell r="V526"/>
          <cell r="W526"/>
          <cell r="X526"/>
          <cell r="Y526"/>
          <cell r="Z526"/>
          <cell r="AA526"/>
          <cell r="AB526"/>
          <cell r="AC526"/>
          <cell r="AD526"/>
          <cell r="AE526"/>
          <cell r="AF526" t="str">
            <v>STD_3_OALT</v>
          </cell>
          <cell r="AG526"/>
          <cell r="AH526"/>
          <cell r="AI526"/>
          <cell r="AJ526"/>
          <cell r="AK526"/>
          <cell r="AL526"/>
          <cell r="AM526"/>
          <cell r="AN526"/>
          <cell r="AO526"/>
          <cell r="AP526"/>
          <cell r="AQ526"/>
          <cell r="AR526"/>
          <cell r="AS526"/>
          <cell r="AT526" t="str">
            <v>Pharma Alloc Misc 6</v>
          </cell>
          <cell r="AU526" t="str">
            <v>Pharma Alloc Misc 6</v>
          </cell>
          <cell r="AV526" t="str">
            <v>PHARMA ALLOC MISC 6</v>
          </cell>
          <cell r="AW526">
            <v>2958465</v>
          </cell>
          <cell r="AX526">
            <v>35796</v>
          </cell>
          <cell r="AY526">
            <v>36062</v>
          </cell>
        </row>
        <row r="527">
          <cell r="B527" t="str">
            <v>9033</v>
          </cell>
          <cell r="C527" t="str">
            <v>EL01</v>
          </cell>
          <cell r="D527" t="str">
            <v>AAX6131</v>
          </cell>
          <cell r="E527"/>
          <cell r="F527"/>
          <cell r="G527" t="str">
            <v>CFP Analyst</v>
          </cell>
          <cell r="H527"/>
          <cell r="I527"/>
          <cell r="J527"/>
          <cell r="K527"/>
          <cell r="L527"/>
          <cell r="M527"/>
          <cell r="N527"/>
          <cell r="O527"/>
          <cell r="P527"/>
          <cell r="Q527"/>
          <cell r="R527"/>
          <cell r="S527"/>
          <cell r="T527"/>
          <cell r="U527"/>
          <cell r="V527"/>
          <cell r="W527"/>
          <cell r="X527"/>
          <cell r="Y527"/>
          <cell r="Z527"/>
          <cell r="AA527"/>
          <cell r="AB527"/>
          <cell r="AC527"/>
          <cell r="AD527"/>
          <cell r="AE527"/>
          <cell r="AF527" t="str">
            <v>STD_3_OALT</v>
          </cell>
          <cell r="AG527"/>
          <cell r="AH527"/>
          <cell r="AI527"/>
          <cell r="AJ527"/>
          <cell r="AK527"/>
          <cell r="AL527"/>
          <cell r="AM527"/>
          <cell r="AN527"/>
          <cell r="AO527"/>
          <cell r="AP527"/>
          <cell r="AQ527"/>
          <cell r="AR527"/>
          <cell r="AS527"/>
          <cell r="AT527" t="str">
            <v>Pharma Alloc Misc 7</v>
          </cell>
          <cell r="AU527" t="str">
            <v>Pharma Alloc Misc 7</v>
          </cell>
          <cell r="AV527" t="str">
            <v>PHARMA ALLOC MISC 7</v>
          </cell>
          <cell r="AW527">
            <v>2958465</v>
          </cell>
          <cell r="AX527">
            <v>35796</v>
          </cell>
          <cell r="AY527">
            <v>36062</v>
          </cell>
        </row>
        <row r="528">
          <cell r="B528" t="str">
            <v>9034</v>
          </cell>
          <cell r="C528" t="str">
            <v>EL01</v>
          </cell>
          <cell r="D528" t="str">
            <v>AAX6131</v>
          </cell>
          <cell r="E528"/>
          <cell r="F528"/>
          <cell r="G528" t="str">
            <v>CFP Analyst</v>
          </cell>
          <cell r="H528"/>
          <cell r="I528"/>
          <cell r="J528"/>
          <cell r="K528"/>
          <cell r="L528"/>
          <cell r="M528"/>
          <cell r="N528"/>
          <cell r="O528"/>
          <cell r="P528"/>
          <cell r="Q528"/>
          <cell r="R528"/>
          <cell r="S528"/>
          <cell r="T528"/>
          <cell r="U528"/>
          <cell r="V528"/>
          <cell r="W528"/>
          <cell r="X528"/>
          <cell r="Y528"/>
          <cell r="Z528"/>
          <cell r="AA528"/>
          <cell r="AB528"/>
          <cell r="AC528"/>
          <cell r="AD528"/>
          <cell r="AE528"/>
          <cell r="AF528" t="str">
            <v>STD_3_OALT</v>
          </cell>
          <cell r="AG528"/>
          <cell r="AH528"/>
          <cell r="AI528"/>
          <cell r="AJ528"/>
          <cell r="AK528"/>
          <cell r="AL528"/>
          <cell r="AM528"/>
          <cell r="AN528"/>
          <cell r="AO528"/>
          <cell r="AP528"/>
          <cell r="AQ528"/>
          <cell r="AR528"/>
          <cell r="AS528"/>
          <cell r="AT528" t="str">
            <v>Pharma Alloc Misc 8</v>
          </cell>
          <cell r="AU528" t="str">
            <v>Pharma Alloc Misc 8</v>
          </cell>
          <cell r="AV528" t="str">
            <v>PHARMA ALLOC MISC 8</v>
          </cell>
          <cell r="AW528">
            <v>2958465</v>
          </cell>
          <cell r="AX528">
            <v>35796</v>
          </cell>
          <cell r="AY528">
            <v>36062</v>
          </cell>
        </row>
        <row r="529">
          <cell r="B529" t="str">
            <v>9035</v>
          </cell>
          <cell r="C529" t="str">
            <v>EL01</v>
          </cell>
          <cell r="D529" t="str">
            <v>AAX6131</v>
          </cell>
          <cell r="E529"/>
          <cell r="F529"/>
          <cell r="G529" t="str">
            <v>CFP Analyst</v>
          </cell>
          <cell r="H529"/>
          <cell r="I529"/>
          <cell r="J529"/>
          <cell r="K529"/>
          <cell r="L529"/>
          <cell r="M529"/>
          <cell r="N529"/>
          <cell r="O529"/>
          <cell r="P529"/>
          <cell r="Q529"/>
          <cell r="R529"/>
          <cell r="S529"/>
          <cell r="T529"/>
          <cell r="U529"/>
          <cell r="V529"/>
          <cell r="W529"/>
          <cell r="X529"/>
          <cell r="Y529"/>
          <cell r="Z529"/>
          <cell r="AA529"/>
          <cell r="AB529"/>
          <cell r="AC529"/>
          <cell r="AD529"/>
          <cell r="AE529"/>
          <cell r="AF529" t="str">
            <v>STD_3_OALT</v>
          </cell>
          <cell r="AG529"/>
          <cell r="AH529"/>
          <cell r="AI529"/>
          <cell r="AJ529"/>
          <cell r="AK529"/>
          <cell r="AL529"/>
          <cell r="AM529"/>
          <cell r="AN529"/>
          <cell r="AO529"/>
          <cell r="AP529"/>
          <cell r="AQ529"/>
          <cell r="AR529"/>
          <cell r="AS529"/>
          <cell r="AT529" t="str">
            <v>Pharma Alloc Misc 9</v>
          </cell>
          <cell r="AU529" t="str">
            <v>Pharma Alloc Misc 9</v>
          </cell>
          <cell r="AV529" t="str">
            <v>PHARMA ALLOC MISC 9</v>
          </cell>
          <cell r="AW529">
            <v>2958465</v>
          </cell>
          <cell r="AX529">
            <v>35796</v>
          </cell>
          <cell r="AY529">
            <v>36062</v>
          </cell>
        </row>
        <row r="530">
          <cell r="B530" t="str">
            <v>9036</v>
          </cell>
          <cell r="C530" t="str">
            <v>EL01</v>
          </cell>
          <cell r="D530" t="str">
            <v>AAX6131</v>
          </cell>
          <cell r="E530"/>
          <cell r="F530"/>
          <cell r="G530" t="str">
            <v>CFP Analyst</v>
          </cell>
          <cell r="H530"/>
          <cell r="I530"/>
          <cell r="J530"/>
          <cell r="K530"/>
          <cell r="L530"/>
          <cell r="M530"/>
          <cell r="N530"/>
          <cell r="O530"/>
          <cell r="P530"/>
          <cell r="Q530"/>
          <cell r="R530"/>
          <cell r="S530"/>
          <cell r="T530"/>
          <cell r="U530"/>
          <cell r="V530"/>
          <cell r="W530"/>
          <cell r="X530"/>
          <cell r="Y530"/>
          <cell r="Z530"/>
          <cell r="AA530"/>
          <cell r="AB530"/>
          <cell r="AC530"/>
          <cell r="AD530"/>
          <cell r="AE530"/>
          <cell r="AF530" t="str">
            <v>STD_3_OALT</v>
          </cell>
          <cell r="AG530"/>
          <cell r="AH530"/>
          <cell r="AI530"/>
          <cell r="AJ530"/>
          <cell r="AK530"/>
          <cell r="AL530"/>
          <cell r="AM530"/>
          <cell r="AN530"/>
          <cell r="AO530"/>
          <cell r="AP530"/>
          <cell r="AQ530"/>
          <cell r="AR530"/>
          <cell r="AS530"/>
          <cell r="AT530" t="str">
            <v>Pharma Alloc Misc 10</v>
          </cell>
          <cell r="AU530" t="str">
            <v>Pharma Alloc Misc 10</v>
          </cell>
          <cell r="AV530" t="str">
            <v>PHARMA ALLOC MISC 10</v>
          </cell>
          <cell r="AW530">
            <v>2958465</v>
          </cell>
          <cell r="AX530">
            <v>35796</v>
          </cell>
          <cell r="AY530">
            <v>36062</v>
          </cell>
        </row>
        <row r="531">
          <cell r="B531" t="str">
            <v>9037</v>
          </cell>
          <cell r="C531" t="str">
            <v>EL01</v>
          </cell>
          <cell r="D531" t="str">
            <v>AAX6131</v>
          </cell>
          <cell r="E531"/>
          <cell r="F531"/>
          <cell r="G531" t="str">
            <v>CFP Analyst</v>
          </cell>
          <cell r="H531"/>
          <cell r="I531"/>
          <cell r="J531"/>
          <cell r="K531"/>
          <cell r="L531"/>
          <cell r="M531"/>
          <cell r="N531"/>
          <cell r="O531"/>
          <cell r="P531"/>
          <cell r="Q531"/>
          <cell r="R531"/>
          <cell r="S531"/>
          <cell r="T531"/>
          <cell r="U531"/>
          <cell r="V531"/>
          <cell r="W531"/>
          <cell r="X531"/>
          <cell r="Y531"/>
          <cell r="Z531"/>
          <cell r="AA531"/>
          <cell r="AB531"/>
          <cell r="AC531"/>
          <cell r="AD531"/>
          <cell r="AE531"/>
          <cell r="AF531" t="str">
            <v>STD_3_OALT</v>
          </cell>
          <cell r="AG531"/>
          <cell r="AH531"/>
          <cell r="AI531"/>
          <cell r="AJ531"/>
          <cell r="AK531"/>
          <cell r="AL531"/>
          <cell r="AM531"/>
          <cell r="AN531"/>
          <cell r="AO531"/>
          <cell r="AP531"/>
          <cell r="AQ531"/>
          <cell r="AR531"/>
          <cell r="AS531"/>
          <cell r="AT531" t="str">
            <v>Pharma Alloc Misc 11</v>
          </cell>
          <cell r="AU531" t="str">
            <v>Pharma Alloc Misc 11</v>
          </cell>
          <cell r="AV531" t="str">
            <v>PHARMA ALLOC MISC 11</v>
          </cell>
          <cell r="AW531">
            <v>2958465</v>
          </cell>
          <cell r="AX531">
            <v>35796</v>
          </cell>
          <cell r="AY531">
            <v>36062</v>
          </cell>
        </row>
        <row r="532">
          <cell r="B532" t="str">
            <v>9038</v>
          </cell>
          <cell r="C532" t="str">
            <v>EL01</v>
          </cell>
          <cell r="D532" t="str">
            <v>AAX6131</v>
          </cell>
          <cell r="E532"/>
          <cell r="F532"/>
          <cell r="G532" t="str">
            <v>CFP Analyst</v>
          </cell>
          <cell r="H532"/>
          <cell r="I532"/>
          <cell r="J532"/>
          <cell r="K532"/>
          <cell r="L532"/>
          <cell r="M532"/>
          <cell r="N532"/>
          <cell r="O532"/>
          <cell r="P532"/>
          <cell r="Q532"/>
          <cell r="R532"/>
          <cell r="S532"/>
          <cell r="T532"/>
          <cell r="U532"/>
          <cell r="V532"/>
          <cell r="W532"/>
          <cell r="X532"/>
          <cell r="Y532"/>
          <cell r="Z532"/>
          <cell r="AA532"/>
          <cell r="AB532"/>
          <cell r="AC532"/>
          <cell r="AD532"/>
          <cell r="AE532"/>
          <cell r="AF532" t="str">
            <v>STD_3_OALT</v>
          </cell>
          <cell r="AG532"/>
          <cell r="AH532"/>
          <cell r="AI532"/>
          <cell r="AJ532"/>
          <cell r="AK532"/>
          <cell r="AL532"/>
          <cell r="AM532"/>
          <cell r="AN532"/>
          <cell r="AO532"/>
          <cell r="AP532"/>
          <cell r="AQ532"/>
          <cell r="AR532"/>
          <cell r="AS532"/>
          <cell r="AT532" t="str">
            <v>Pharma Alloc Misc 12</v>
          </cell>
          <cell r="AU532" t="str">
            <v>Pharma Alloc Misc 12</v>
          </cell>
          <cell r="AV532" t="str">
            <v>PHARMA ALLOC MISC 12</v>
          </cell>
          <cell r="AW532">
            <v>2958465</v>
          </cell>
          <cell r="AX532">
            <v>35796</v>
          </cell>
          <cell r="AY532">
            <v>36062</v>
          </cell>
        </row>
        <row r="533">
          <cell r="B533" t="str">
            <v>9039</v>
          </cell>
          <cell r="C533" t="str">
            <v>EL01</v>
          </cell>
          <cell r="D533" t="str">
            <v>AAX6131</v>
          </cell>
          <cell r="E533"/>
          <cell r="F533"/>
          <cell r="G533" t="str">
            <v>CFP Analyst</v>
          </cell>
          <cell r="H533"/>
          <cell r="I533"/>
          <cell r="J533"/>
          <cell r="K533"/>
          <cell r="L533"/>
          <cell r="M533"/>
          <cell r="N533"/>
          <cell r="O533"/>
          <cell r="P533"/>
          <cell r="Q533"/>
          <cell r="R533"/>
          <cell r="S533"/>
          <cell r="T533"/>
          <cell r="U533"/>
          <cell r="V533"/>
          <cell r="W533"/>
          <cell r="X533"/>
          <cell r="Y533"/>
          <cell r="Z533"/>
          <cell r="AA533"/>
          <cell r="AB533"/>
          <cell r="AC533"/>
          <cell r="AD533"/>
          <cell r="AE533"/>
          <cell r="AF533" t="str">
            <v>STD_3_OALT</v>
          </cell>
          <cell r="AG533"/>
          <cell r="AH533"/>
          <cell r="AI533"/>
          <cell r="AJ533"/>
          <cell r="AK533"/>
          <cell r="AL533"/>
          <cell r="AM533"/>
          <cell r="AN533"/>
          <cell r="AO533"/>
          <cell r="AP533"/>
          <cell r="AQ533"/>
          <cell r="AR533"/>
          <cell r="AS533"/>
          <cell r="AT533" t="str">
            <v>Pharma Alloc Misc 13</v>
          </cell>
          <cell r="AU533" t="str">
            <v>Pharma Alloc Misc 13</v>
          </cell>
          <cell r="AV533" t="str">
            <v>PHARMA ALLOC MISC 13</v>
          </cell>
          <cell r="AW533">
            <v>2958465</v>
          </cell>
          <cell r="AX533">
            <v>35796</v>
          </cell>
          <cell r="AY533">
            <v>36062</v>
          </cell>
        </row>
        <row r="534">
          <cell r="B534" t="str">
            <v>9040</v>
          </cell>
          <cell r="C534" t="str">
            <v>EL01</v>
          </cell>
          <cell r="D534" t="str">
            <v>AAX6131</v>
          </cell>
          <cell r="E534"/>
          <cell r="F534"/>
          <cell r="G534" t="str">
            <v>CFP Analyst</v>
          </cell>
          <cell r="H534"/>
          <cell r="I534"/>
          <cell r="J534"/>
          <cell r="K534"/>
          <cell r="L534"/>
          <cell r="M534"/>
          <cell r="N534"/>
          <cell r="O534"/>
          <cell r="P534"/>
          <cell r="Q534"/>
          <cell r="R534"/>
          <cell r="S534"/>
          <cell r="T534"/>
          <cell r="U534"/>
          <cell r="V534"/>
          <cell r="W534"/>
          <cell r="X534"/>
          <cell r="Y534"/>
          <cell r="Z534"/>
          <cell r="AA534"/>
          <cell r="AB534"/>
          <cell r="AC534"/>
          <cell r="AD534"/>
          <cell r="AE534"/>
          <cell r="AF534" t="str">
            <v>STD_3_OALT</v>
          </cell>
          <cell r="AG534"/>
          <cell r="AH534"/>
          <cell r="AI534"/>
          <cell r="AJ534"/>
          <cell r="AK534"/>
          <cell r="AL534"/>
          <cell r="AM534"/>
          <cell r="AN534"/>
          <cell r="AO534"/>
          <cell r="AP534"/>
          <cell r="AQ534"/>
          <cell r="AR534"/>
          <cell r="AS534"/>
          <cell r="AT534" t="str">
            <v>Pharma Alloc Misc 14</v>
          </cell>
          <cell r="AU534" t="str">
            <v>Pharma Alloc Misc 14</v>
          </cell>
          <cell r="AV534" t="str">
            <v>PHARMA ALLOC MISC 14</v>
          </cell>
          <cell r="AW534">
            <v>2958465</v>
          </cell>
          <cell r="AX534">
            <v>35796</v>
          </cell>
          <cell r="AY534">
            <v>36062</v>
          </cell>
        </row>
        <row r="535">
          <cell r="B535" t="str">
            <v>9041</v>
          </cell>
          <cell r="C535" t="str">
            <v>EL01</v>
          </cell>
          <cell r="D535" t="str">
            <v>AAX6131</v>
          </cell>
          <cell r="E535"/>
          <cell r="F535"/>
          <cell r="G535" t="str">
            <v>CFP Analyst</v>
          </cell>
          <cell r="H535"/>
          <cell r="I535"/>
          <cell r="J535"/>
          <cell r="K535"/>
          <cell r="L535"/>
          <cell r="M535"/>
          <cell r="N535"/>
          <cell r="O535"/>
          <cell r="P535"/>
          <cell r="Q535"/>
          <cell r="R535"/>
          <cell r="S535"/>
          <cell r="T535"/>
          <cell r="U535"/>
          <cell r="V535"/>
          <cell r="W535"/>
          <cell r="X535"/>
          <cell r="Y535"/>
          <cell r="Z535"/>
          <cell r="AA535"/>
          <cell r="AB535"/>
          <cell r="AC535"/>
          <cell r="AD535"/>
          <cell r="AE535"/>
          <cell r="AF535" t="str">
            <v>STD_3_OALT</v>
          </cell>
          <cell r="AG535"/>
          <cell r="AH535"/>
          <cell r="AI535"/>
          <cell r="AJ535"/>
          <cell r="AK535"/>
          <cell r="AL535"/>
          <cell r="AM535"/>
          <cell r="AN535"/>
          <cell r="AO535"/>
          <cell r="AP535"/>
          <cell r="AQ535"/>
          <cell r="AR535"/>
          <cell r="AS535"/>
          <cell r="AT535" t="str">
            <v>Pharma Alloc Misc 15</v>
          </cell>
          <cell r="AU535" t="str">
            <v>Pharma Alloc Misc 15</v>
          </cell>
          <cell r="AV535" t="str">
            <v>PHARMA ALLOC MISC 15</v>
          </cell>
          <cell r="AW535">
            <v>2958465</v>
          </cell>
          <cell r="AX535">
            <v>35796</v>
          </cell>
          <cell r="AY535">
            <v>36062</v>
          </cell>
        </row>
        <row r="536">
          <cell r="B536" t="str">
            <v>9042</v>
          </cell>
          <cell r="C536" t="str">
            <v>EL01</v>
          </cell>
          <cell r="D536" t="str">
            <v>AAX6131</v>
          </cell>
          <cell r="E536"/>
          <cell r="F536"/>
          <cell r="G536" t="str">
            <v>CFP Analyst</v>
          </cell>
          <cell r="H536"/>
          <cell r="I536"/>
          <cell r="J536"/>
          <cell r="K536"/>
          <cell r="L536"/>
          <cell r="M536"/>
          <cell r="N536"/>
          <cell r="O536"/>
          <cell r="P536"/>
          <cell r="Q536"/>
          <cell r="R536"/>
          <cell r="S536"/>
          <cell r="T536"/>
          <cell r="U536"/>
          <cell r="V536"/>
          <cell r="W536"/>
          <cell r="X536"/>
          <cell r="Y536"/>
          <cell r="Z536"/>
          <cell r="AA536"/>
          <cell r="AB536"/>
          <cell r="AC536"/>
          <cell r="AD536"/>
          <cell r="AE536"/>
          <cell r="AF536" t="str">
            <v>STD_3_OALT</v>
          </cell>
          <cell r="AG536"/>
          <cell r="AH536"/>
          <cell r="AI536"/>
          <cell r="AJ536"/>
          <cell r="AK536"/>
          <cell r="AL536"/>
          <cell r="AM536"/>
          <cell r="AN536"/>
          <cell r="AO536"/>
          <cell r="AP536"/>
          <cell r="AQ536"/>
          <cell r="AR536"/>
          <cell r="AS536"/>
          <cell r="AT536" t="str">
            <v>Pharma Alloc Misc 16</v>
          </cell>
          <cell r="AU536" t="str">
            <v>Pharma Alloc Misc 16</v>
          </cell>
          <cell r="AV536" t="str">
            <v>PHARMA ALLOC MISC 16</v>
          </cell>
          <cell r="AW536">
            <v>2958465</v>
          </cell>
          <cell r="AX536">
            <v>35796</v>
          </cell>
          <cell r="AY536">
            <v>36062</v>
          </cell>
        </row>
        <row r="537">
          <cell r="B537" t="str">
            <v>9043</v>
          </cell>
          <cell r="C537" t="str">
            <v>EL01</v>
          </cell>
          <cell r="D537" t="str">
            <v>AAX6131</v>
          </cell>
          <cell r="E537"/>
          <cell r="F537"/>
          <cell r="G537" t="str">
            <v>CFP Analyst</v>
          </cell>
          <cell r="H537"/>
          <cell r="I537"/>
          <cell r="J537"/>
          <cell r="K537"/>
          <cell r="L537"/>
          <cell r="M537"/>
          <cell r="N537"/>
          <cell r="O537"/>
          <cell r="P537"/>
          <cell r="Q537"/>
          <cell r="R537"/>
          <cell r="S537"/>
          <cell r="T537"/>
          <cell r="U537"/>
          <cell r="V537"/>
          <cell r="W537"/>
          <cell r="X537"/>
          <cell r="Y537"/>
          <cell r="Z537"/>
          <cell r="AA537"/>
          <cell r="AB537"/>
          <cell r="AC537"/>
          <cell r="AD537"/>
          <cell r="AE537"/>
          <cell r="AF537" t="str">
            <v>STD_3_OALT</v>
          </cell>
          <cell r="AG537"/>
          <cell r="AH537"/>
          <cell r="AI537"/>
          <cell r="AJ537"/>
          <cell r="AK537"/>
          <cell r="AL537"/>
          <cell r="AM537"/>
          <cell r="AN537"/>
          <cell r="AO537"/>
          <cell r="AP537"/>
          <cell r="AQ537"/>
          <cell r="AR537"/>
          <cell r="AS537"/>
          <cell r="AT537" t="str">
            <v>Pharma Alloc Misc 17</v>
          </cell>
          <cell r="AU537" t="str">
            <v>Pharma Alloc Misc 17</v>
          </cell>
          <cell r="AV537" t="str">
            <v>PHARMA ALLOC MISC 17</v>
          </cell>
          <cell r="AW537">
            <v>2958465</v>
          </cell>
          <cell r="AX537">
            <v>35796</v>
          </cell>
          <cell r="AY537">
            <v>36062</v>
          </cell>
        </row>
        <row r="538">
          <cell r="B538" t="str">
            <v>9044</v>
          </cell>
          <cell r="C538" t="str">
            <v>EL01</v>
          </cell>
          <cell r="D538" t="str">
            <v>AAX6131</v>
          </cell>
          <cell r="E538"/>
          <cell r="F538"/>
          <cell r="G538" t="str">
            <v>CFP Analyst</v>
          </cell>
          <cell r="H538"/>
          <cell r="I538"/>
          <cell r="J538"/>
          <cell r="K538"/>
          <cell r="L538"/>
          <cell r="M538"/>
          <cell r="N538"/>
          <cell r="O538"/>
          <cell r="P538"/>
          <cell r="Q538"/>
          <cell r="R538"/>
          <cell r="S538"/>
          <cell r="T538"/>
          <cell r="U538"/>
          <cell r="V538"/>
          <cell r="W538"/>
          <cell r="X538"/>
          <cell r="Y538"/>
          <cell r="Z538"/>
          <cell r="AA538"/>
          <cell r="AB538"/>
          <cell r="AC538"/>
          <cell r="AD538"/>
          <cell r="AE538"/>
          <cell r="AF538" t="str">
            <v>STD_3_OALT</v>
          </cell>
          <cell r="AG538"/>
          <cell r="AH538"/>
          <cell r="AI538"/>
          <cell r="AJ538"/>
          <cell r="AK538"/>
          <cell r="AL538"/>
          <cell r="AM538"/>
          <cell r="AN538"/>
          <cell r="AO538"/>
          <cell r="AP538"/>
          <cell r="AQ538"/>
          <cell r="AR538"/>
          <cell r="AS538"/>
          <cell r="AT538" t="str">
            <v>Pharma Alloc Misc 18</v>
          </cell>
          <cell r="AU538" t="str">
            <v>Pharma Alloc Misc 18</v>
          </cell>
          <cell r="AV538" t="str">
            <v>PHARMA ALLOC MISC 18</v>
          </cell>
          <cell r="AW538">
            <v>2958465</v>
          </cell>
          <cell r="AX538">
            <v>35796</v>
          </cell>
          <cell r="AY538">
            <v>36062</v>
          </cell>
        </row>
        <row r="539">
          <cell r="B539" t="str">
            <v>9045</v>
          </cell>
          <cell r="C539" t="str">
            <v>EL01</v>
          </cell>
          <cell r="D539" t="str">
            <v>AAX6131</v>
          </cell>
          <cell r="E539"/>
          <cell r="F539"/>
          <cell r="G539" t="str">
            <v>CFP Analyst</v>
          </cell>
          <cell r="H539"/>
          <cell r="I539"/>
          <cell r="J539"/>
          <cell r="K539"/>
          <cell r="L539"/>
          <cell r="M539"/>
          <cell r="N539"/>
          <cell r="O539"/>
          <cell r="P539"/>
          <cell r="Q539"/>
          <cell r="R539"/>
          <cell r="S539"/>
          <cell r="T539"/>
          <cell r="U539"/>
          <cell r="V539"/>
          <cell r="W539"/>
          <cell r="X539"/>
          <cell r="Y539"/>
          <cell r="Z539"/>
          <cell r="AA539"/>
          <cell r="AB539"/>
          <cell r="AC539"/>
          <cell r="AD539"/>
          <cell r="AE539"/>
          <cell r="AF539" t="str">
            <v>STD_3_OALT</v>
          </cell>
          <cell r="AG539"/>
          <cell r="AH539"/>
          <cell r="AI539"/>
          <cell r="AJ539"/>
          <cell r="AK539"/>
          <cell r="AL539"/>
          <cell r="AM539"/>
          <cell r="AN539"/>
          <cell r="AO539"/>
          <cell r="AP539"/>
          <cell r="AQ539"/>
          <cell r="AR539"/>
          <cell r="AS539"/>
          <cell r="AT539" t="str">
            <v>Pharma Alloc Misc 19</v>
          </cell>
          <cell r="AU539" t="str">
            <v>Pharma Alloc Misc 19</v>
          </cell>
          <cell r="AV539" t="str">
            <v>PHARMA ALLOC MISC 19</v>
          </cell>
          <cell r="AW539">
            <v>2958465</v>
          </cell>
          <cell r="AX539">
            <v>35796</v>
          </cell>
          <cell r="AY539">
            <v>36062</v>
          </cell>
        </row>
        <row r="540">
          <cell r="B540" t="str">
            <v>9046</v>
          </cell>
          <cell r="C540" t="str">
            <v>EL01</v>
          </cell>
          <cell r="D540" t="str">
            <v>AAX6131</v>
          </cell>
          <cell r="E540"/>
          <cell r="F540"/>
          <cell r="G540" t="str">
            <v>CFP Analyst</v>
          </cell>
          <cell r="H540"/>
          <cell r="I540"/>
          <cell r="J540"/>
          <cell r="K540"/>
          <cell r="L540"/>
          <cell r="M540"/>
          <cell r="N540"/>
          <cell r="O540"/>
          <cell r="P540"/>
          <cell r="Q540"/>
          <cell r="R540"/>
          <cell r="S540"/>
          <cell r="T540"/>
          <cell r="U540"/>
          <cell r="V540"/>
          <cell r="W540"/>
          <cell r="X540"/>
          <cell r="Y540"/>
          <cell r="Z540"/>
          <cell r="AA540"/>
          <cell r="AB540"/>
          <cell r="AC540"/>
          <cell r="AD540"/>
          <cell r="AE540"/>
          <cell r="AF540" t="str">
            <v>STD_3_OALT</v>
          </cell>
          <cell r="AG540"/>
          <cell r="AH540"/>
          <cell r="AI540"/>
          <cell r="AJ540"/>
          <cell r="AK540"/>
          <cell r="AL540"/>
          <cell r="AM540"/>
          <cell r="AN540"/>
          <cell r="AO540"/>
          <cell r="AP540"/>
          <cell r="AQ540"/>
          <cell r="AR540"/>
          <cell r="AS540"/>
          <cell r="AT540" t="str">
            <v>Pharma Alloc Misc 20</v>
          </cell>
          <cell r="AU540" t="str">
            <v>Pharma Alloc Misc 20</v>
          </cell>
          <cell r="AV540" t="str">
            <v>PHARMA ALLOC MISC 20</v>
          </cell>
          <cell r="AW540">
            <v>2958465</v>
          </cell>
          <cell r="AX540">
            <v>35796</v>
          </cell>
          <cell r="AY540">
            <v>36062</v>
          </cell>
        </row>
        <row r="541">
          <cell r="B541" t="str">
            <v>9047</v>
          </cell>
          <cell r="C541" t="str">
            <v>EL01</v>
          </cell>
          <cell r="D541" t="str">
            <v>SI86130</v>
          </cell>
          <cell r="E541"/>
          <cell r="F541"/>
          <cell r="G541" t="str">
            <v>CFP Analyst</v>
          </cell>
          <cell r="H541"/>
          <cell r="I541"/>
          <cell r="J541"/>
          <cell r="K541"/>
          <cell r="L541"/>
          <cell r="M541"/>
          <cell r="N541"/>
          <cell r="O541"/>
          <cell r="P541"/>
          <cell r="Q541"/>
          <cell r="R541"/>
          <cell r="S541"/>
          <cell r="T541"/>
          <cell r="U541"/>
          <cell r="V541"/>
          <cell r="W541"/>
          <cell r="X541"/>
          <cell r="Y541"/>
          <cell r="Z541"/>
          <cell r="AA541"/>
          <cell r="AB541"/>
          <cell r="AC541"/>
          <cell r="AD541"/>
          <cell r="AE541"/>
          <cell r="AF541" t="str">
            <v>STD_3_ONAL</v>
          </cell>
          <cell r="AG541"/>
          <cell r="AH541"/>
          <cell r="AI541"/>
          <cell r="AJ541"/>
          <cell r="AK541"/>
          <cell r="AL541"/>
          <cell r="AM541"/>
          <cell r="AN541"/>
          <cell r="AO541"/>
          <cell r="AP541"/>
          <cell r="AQ541"/>
          <cell r="AR541"/>
          <cell r="AS541"/>
          <cell r="AT541" t="str">
            <v>Pharma Admin 1</v>
          </cell>
          <cell r="AU541" t="str">
            <v>Pharma Admin 1</v>
          </cell>
          <cell r="AV541" t="str">
            <v>PHARMA ADMIN 1</v>
          </cell>
          <cell r="AW541">
            <v>2958465</v>
          </cell>
          <cell r="AX541">
            <v>35796</v>
          </cell>
          <cell r="AY541">
            <v>36056</v>
          </cell>
        </row>
        <row r="542">
          <cell r="B542" t="str">
            <v>9048</v>
          </cell>
          <cell r="C542" t="str">
            <v>EL01</v>
          </cell>
          <cell r="D542" t="str">
            <v>AAX6131</v>
          </cell>
          <cell r="E542"/>
          <cell r="F542"/>
          <cell r="G542" t="str">
            <v>CFP Analyst</v>
          </cell>
          <cell r="H542"/>
          <cell r="I542"/>
          <cell r="J542"/>
          <cell r="K542"/>
          <cell r="L542"/>
          <cell r="M542"/>
          <cell r="N542"/>
          <cell r="O542"/>
          <cell r="P542"/>
          <cell r="Q542"/>
          <cell r="R542"/>
          <cell r="S542"/>
          <cell r="T542"/>
          <cell r="U542"/>
          <cell r="V542"/>
          <cell r="W542"/>
          <cell r="X542"/>
          <cell r="Y542"/>
          <cell r="Z542"/>
          <cell r="AA542"/>
          <cell r="AB542"/>
          <cell r="AC542"/>
          <cell r="AD542"/>
          <cell r="AE542"/>
          <cell r="AF542" t="str">
            <v>STD_3_ONAL</v>
          </cell>
          <cell r="AG542"/>
          <cell r="AH542"/>
          <cell r="AI542"/>
          <cell r="AJ542"/>
          <cell r="AK542"/>
          <cell r="AL542"/>
          <cell r="AM542"/>
          <cell r="AN542"/>
          <cell r="AO542"/>
          <cell r="AP542"/>
          <cell r="AQ542"/>
          <cell r="AR542"/>
          <cell r="AS542"/>
          <cell r="AT542" t="str">
            <v>Pharma Admin 2</v>
          </cell>
          <cell r="AU542" t="str">
            <v>Pharma Admin 2</v>
          </cell>
          <cell r="AV542" t="str">
            <v>PHARMA ADMIN 2</v>
          </cell>
          <cell r="AW542">
            <v>2958465</v>
          </cell>
          <cell r="AX542">
            <v>35796</v>
          </cell>
          <cell r="AY542">
            <v>36062</v>
          </cell>
        </row>
        <row r="543">
          <cell r="B543" t="str">
            <v>9049</v>
          </cell>
          <cell r="C543" t="str">
            <v>EL01</v>
          </cell>
          <cell r="D543" t="str">
            <v>AAX6131</v>
          </cell>
          <cell r="E543"/>
          <cell r="F543"/>
          <cell r="G543" t="str">
            <v>CFP Analyst</v>
          </cell>
          <cell r="H543"/>
          <cell r="I543"/>
          <cell r="J543"/>
          <cell r="K543"/>
          <cell r="L543"/>
          <cell r="M543"/>
          <cell r="N543"/>
          <cell r="O543"/>
          <cell r="P543"/>
          <cell r="Q543"/>
          <cell r="R543"/>
          <cell r="S543"/>
          <cell r="T543"/>
          <cell r="U543"/>
          <cell r="V543"/>
          <cell r="W543"/>
          <cell r="X543"/>
          <cell r="Y543"/>
          <cell r="Z543"/>
          <cell r="AA543"/>
          <cell r="AB543"/>
          <cell r="AC543"/>
          <cell r="AD543"/>
          <cell r="AE543"/>
          <cell r="AF543" t="str">
            <v>STD_3_ONAL</v>
          </cell>
          <cell r="AG543"/>
          <cell r="AH543"/>
          <cell r="AI543"/>
          <cell r="AJ543"/>
          <cell r="AK543"/>
          <cell r="AL543"/>
          <cell r="AM543"/>
          <cell r="AN543"/>
          <cell r="AO543"/>
          <cell r="AP543"/>
          <cell r="AQ543"/>
          <cell r="AR543"/>
          <cell r="AS543"/>
          <cell r="AT543" t="str">
            <v>Pharma Admin 3</v>
          </cell>
          <cell r="AU543" t="str">
            <v>Pharma Admin 3</v>
          </cell>
          <cell r="AV543" t="str">
            <v>PHARMA ADMIN 3</v>
          </cell>
          <cell r="AW543">
            <v>2958465</v>
          </cell>
          <cell r="AX543">
            <v>35796</v>
          </cell>
          <cell r="AY543">
            <v>36062</v>
          </cell>
        </row>
        <row r="544">
          <cell r="B544" t="str">
            <v>9050</v>
          </cell>
          <cell r="C544" t="str">
            <v>EL01</v>
          </cell>
          <cell r="D544" t="str">
            <v>AAX6131</v>
          </cell>
          <cell r="E544"/>
          <cell r="F544"/>
          <cell r="G544" t="str">
            <v>CFP Analyst</v>
          </cell>
          <cell r="H544"/>
          <cell r="I544"/>
          <cell r="J544"/>
          <cell r="K544"/>
          <cell r="L544"/>
          <cell r="M544"/>
          <cell r="N544"/>
          <cell r="O544"/>
          <cell r="P544"/>
          <cell r="Q544"/>
          <cell r="R544"/>
          <cell r="S544"/>
          <cell r="T544"/>
          <cell r="U544"/>
          <cell r="V544"/>
          <cell r="W544"/>
          <cell r="X544"/>
          <cell r="Y544"/>
          <cell r="Z544"/>
          <cell r="AA544"/>
          <cell r="AB544"/>
          <cell r="AC544"/>
          <cell r="AD544"/>
          <cell r="AE544"/>
          <cell r="AF544" t="str">
            <v>STD_3_CORP</v>
          </cell>
          <cell r="AG544"/>
          <cell r="AH544"/>
          <cell r="AI544"/>
          <cell r="AJ544"/>
          <cell r="AK544"/>
          <cell r="AL544"/>
          <cell r="AM544"/>
          <cell r="AN544"/>
          <cell r="AO544"/>
          <cell r="AP544"/>
          <cell r="AQ544"/>
          <cell r="AR544"/>
          <cell r="AS544"/>
          <cell r="AT544" t="str">
            <v>IT</v>
          </cell>
          <cell r="AU544" t="str">
            <v>IT</v>
          </cell>
          <cell r="AV544" t="str">
            <v>IT</v>
          </cell>
          <cell r="AW544">
            <v>2958465</v>
          </cell>
          <cell r="AX544">
            <v>35796</v>
          </cell>
          <cell r="AY544">
            <v>36062</v>
          </cell>
        </row>
        <row r="545">
          <cell r="B545" t="str">
            <v>9051</v>
          </cell>
          <cell r="C545" t="str">
            <v>EL01</v>
          </cell>
          <cell r="D545" t="str">
            <v>AAX6131</v>
          </cell>
          <cell r="E545"/>
          <cell r="F545"/>
          <cell r="G545" t="str">
            <v>CFP Analyst</v>
          </cell>
          <cell r="H545"/>
          <cell r="I545"/>
          <cell r="J545"/>
          <cell r="K545"/>
          <cell r="L545"/>
          <cell r="M545"/>
          <cell r="N545"/>
          <cell r="O545"/>
          <cell r="P545"/>
          <cell r="Q545"/>
          <cell r="R545"/>
          <cell r="S545"/>
          <cell r="T545"/>
          <cell r="U545"/>
          <cell r="V545"/>
          <cell r="W545"/>
          <cell r="X545"/>
          <cell r="Y545"/>
          <cell r="Z545"/>
          <cell r="AA545"/>
          <cell r="AB545"/>
          <cell r="AC545"/>
          <cell r="AD545"/>
          <cell r="AE545"/>
          <cell r="AF545" t="str">
            <v>STD_3_CORP</v>
          </cell>
          <cell r="AG545"/>
          <cell r="AH545"/>
          <cell r="AI545"/>
          <cell r="AJ545"/>
          <cell r="AK545"/>
          <cell r="AL545"/>
          <cell r="AM545"/>
          <cell r="AN545"/>
          <cell r="AO545"/>
          <cell r="AP545"/>
          <cell r="AQ545"/>
          <cell r="AR545"/>
          <cell r="AS545"/>
          <cell r="AT545" t="str">
            <v>Legal</v>
          </cell>
          <cell r="AU545" t="str">
            <v>Legal</v>
          </cell>
          <cell r="AV545" t="str">
            <v>LEGAL</v>
          </cell>
          <cell r="AW545">
            <v>2958465</v>
          </cell>
          <cell r="AX545">
            <v>35796</v>
          </cell>
          <cell r="AY545">
            <v>36062</v>
          </cell>
        </row>
        <row r="546">
          <cell r="B546" t="str">
            <v>9052</v>
          </cell>
          <cell r="C546" t="str">
            <v>EL01</v>
          </cell>
          <cell r="D546" t="str">
            <v>AAX6131</v>
          </cell>
          <cell r="E546"/>
          <cell r="F546"/>
          <cell r="G546" t="str">
            <v>CFP Analyst</v>
          </cell>
          <cell r="H546"/>
          <cell r="I546"/>
          <cell r="J546"/>
          <cell r="K546"/>
          <cell r="L546"/>
          <cell r="M546"/>
          <cell r="N546"/>
          <cell r="O546"/>
          <cell r="P546"/>
          <cell r="Q546"/>
          <cell r="R546"/>
          <cell r="S546"/>
          <cell r="T546"/>
          <cell r="U546"/>
          <cell r="V546"/>
          <cell r="W546"/>
          <cell r="X546"/>
          <cell r="Y546"/>
          <cell r="Z546"/>
          <cell r="AA546"/>
          <cell r="AB546"/>
          <cell r="AC546"/>
          <cell r="AD546"/>
          <cell r="AE546"/>
          <cell r="AF546" t="str">
            <v>STD_3_CORP</v>
          </cell>
          <cell r="AG546"/>
          <cell r="AH546"/>
          <cell r="AI546"/>
          <cell r="AJ546"/>
          <cell r="AK546"/>
          <cell r="AL546"/>
          <cell r="AM546"/>
          <cell r="AN546"/>
          <cell r="AO546"/>
          <cell r="AP546"/>
          <cell r="AQ546"/>
          <cell r="AR546"/>
          <cell r="AS546"/>
          <cell r="AT546" t="str">
            <v>Compliance</v>
          </cell>
          <cell r="AU546" t="str">
            <v>Compliance</v>
          </cell>
          <cell r="AV546" t="str">
            <v>COMPLIANCE</v>
          </cell>
          <cell r="AW546">
            <v>2958465</v>
          </cell>
          <cell r="AX546">
            <v>35796</v>
          </cell>
          <cell r="AY546">
            <v>36062</v>
          </cell>
        </row>
        <row r="547">
          <cell r="B547" t="str">
            <v>9053</v>
          </cell>
          <cell r="C547" t="str">
            <v>EL01</v>
          </cell>
          <cell r="D547" t="str">
            <v>AAX6131</v>
          </cell>
          <cell r="E547"/>
          <cell r="F547"/>
          <cell r="G547" t="str">
            <v>CFP Analyst</v>
          </cell>
          <cell r="H547"/>
          <cell r="I547"/>
          <cell r="J547"/>
          <cell r="K547"/>
          <cell r="L547"/>
          <cell r="M547"/>
          <cell r="N547"/>
          <cell r="O547"/>
          <cell r="P547"/>
          <cell r="Q547"/>
          <cell r="R547"/>
          <cell r="S547"/>
          <cell r="T547"/>
          <cell r="U547"/>
          <cell r="V547"/>
          <cell r="W547"/>
          <cell r="X547"/>
          <cell r="Y547"/>
          <cell r="Z547"/>
          <cell r="AA547"/>
          <cell r="AB547"/>
          <cell r="AC547"/>
          <cell r="AD547"/>
          <cell r="AE547"/>
          <cell r="AF547" t="str">
            <v>STD_3_CORP</v>
          </cell>
          <cell r="AG547"/>
          <cell r="AH547"/>
          <cell r="AI547"/>
          <cell r="AJ547"/>
          <cell r="AK547"/>
          <cell r="AL547"/>
          <cell r="AM547"/>
          <cell r="AN547"/>
          <cell r="AO547"/>
          <cell r="AP547"/>
          <cell r="AQ547"/>
          <cell r="AR547"/>
          <cell r="AS547"/>
          <cell r="AT547" t="str">
            <v>Corporate Affairs</v>
          </cell>
          <cell r="AU547" t="str">
            <v>Corporate Affairs</v>
          </cell>
          <cell r="AV547" t="str">
            <v>CORPORATE AFFAIRS</v>
          </cell>
          <cell r="AW547">
            <v>2958465</v>
          </cell>
          <cell r="AX547">
            <v>35796</v>
          </cell>
          <cell r="AY547">
            <v>36062</v>
          </cell>
        </row>
        <row r="548">
          <cell r="B548" t="str">
            <v>9054</v>
          </cell>
          <cell r="C548" t="str">
            <v>EL01</v>
          </cell>
          <cell r="D548" t="str">
            <v>SI86130</v>
          </cell>
          <cell r="E548"/>
          <cell r="F548"/>
          <cell r="G548" t="str">
            <v>CFP Analyst</v>
          </cell>
          <cell r="H548"/>
          <cell r="I548"/>
          <cell r="J548"/>
          <cell r="K548"/>
          <cell r="L548"/>
          <cell r="M548"/>
          <cell r="N548"/>
          <cell r="O548"/>
          <cell r="P548"/>
          <cell r="Q548"/>
          <cell r="R548"/>
          <cell r="S548"/>
          <cell r="T548"/>
          <cell r="U548"/>
          <cell r="V548"/>
          <cell r="W548"/>
          <cell r="X548"/>
          <cell r="Y548"/>
          <cell r="Z548"/>
          <cell r="AA548"/>
          <cell r="AB548"/>
          <cell r="AC548"/>
          <cell r="AD548"/>
          <cell r="AE548"/>
          <cell r="AF548" t="str">
            <v>STD_3_CORP</v>
          </cell>
          <cell r="AG548"/>
          <cell r="AH548"/>
          <cell r="AI548"/>
          <cell r="AJ548"/>
          <cell r="AK548"/>
          <cell r="AL548"/>
          <cell r="AM548"/>
          <cell r="AN548"/>
          <cell r="AO548"/>
          <cell r="AP548"/>
          <cell r="AQ548"/>
          <cell r="AR548"/>
          <cell r="AS548"/>
          <cell r="AT548" t="str">
            <v>Corp R&amp;D 1</v>
          </cell>
          <cell r="AU548" t="str">
            <v>Corp R&amp;D 1</v>
          </cell>
          <cell r="AV548" t="str">
            <v>CORP R&amp;D 1</v>
          </cell>
          <cell r="AW548">
            <v>2958465</v>
          </cell>
          <cell r="AX548">
            <v>35796</v>
          </cell>
          <cell r="AY548">
            <v>36056</v>
          </cell>
        </row>
        <row r="549">
          <cell r="B549" t="str">
            <v>9055</v>
          </cell>
          <cell r="C549" t="str">
            <v>EL01</v>
          </cell>
          <cell r="D549" t="str">
            <v>AAX6131</v>
          </cell>
          <cell r="E549"/>
          <cell r="F549"/>
          <cell r="G549" t="str">
            <v>CFP Analyst</v>
          </cell>
          <cell r="H549"/>
          <cell r="I549"/>
          <cell r="J549"/>
          <cell r="K549"/>
          <cell r="L549"/>
          <cell r="M549"/>
          <cell r="N549"/>
          <cell r="O549"/>
          <cell r="P549"/>
          <cell r="Q549"/>
          <cell r="R549"/>
          <cell r="S549"/>
          <cell r="T549"/>
          <cell r="U549"/>
          <cell r="V549"/>
          <cell r="W549"/>
          <cell r="X549"/>
          <cell r="Y549"/>
          <cell r="Z549"/>
          <cell r="AA549"/>
          <cell r="AB549"/>
          <cell r="AC549"/>
          <cell r="AD549"/>
          <cell r="AE549"/>
          <cell r="AF549" t="str">
            <v>STD_3_CORP</v>
          </cell>
          <cell r="AG549"/>
          <cell r="AH549"/>
          <cell r="AI549"/>
          <cell r="AJ549"/>
          <cell r="AK549"/>
          <cell r="AL549"/>
          <cell r="AM549"/>
          <cell r="AN549"/>
          <cell r="AO549"/>
          <cell r="AP549"/>
          <cell r="AQ549"/>
          <cell r="AR549"/>
          <cell r="AS549"/>
          <cell r="AT549" t="str">
            <v>Corp R&amp;D 2</v>
          </cell>
          <cell r="AU549" t="str">
            <v>Corp R&amp;D 2</v>
          </cell>
          <cell r="AV549" t="str">
            <v>CORP R&amp;D 2</v>
          </cell>
          <cell r="AW549">
            <v>2958465</v>
          </cell>
          <cell r="AX549">
            <v>35796</v>
          </cell>
          <cell r="AY549">
            <v>36062</v>
          </cell>
        </row>
        <row r="550">
          <cell r="B550" t="str">
            <v>9056</v>
          </cell>
          <cell r="C550" t="str">
            <v>EL01</v>
          </cell>
          <cell r="D550" t="str">
            <v>AAX6131</v>
          </cell>
          <cell r="E550"/>
          <cell r="F550"/>
          <cell r="G550" t="str">
            <v>CFP Analyst</v>
          </cell>
          <cell r="H550"/>
          <cell r="I550"/>
          <cell r="J550"/>
          <cell r="K550"/>
          <cell r="L550"/>
          <cell r="M550"/>
          <cell r="N550"/>
          <cell r="O550"/>
          <cell r="P550"/>
          <cell r="Q550"/>
          <cell r="R550"/>
          <cell r="S550"/>
          <cell r="T550"/>
          <cell r="U550"/>
          <cell r="V550"/>
          <cell r="W550"/>
          <cell r="X550"/>
          <cell r="Y550"/>
          <cell r="Z550"/>
          <cell r="AA550"/>
          <cell r="AB550"/>
          <cell r="AC550"/>
          <cell r="AD550"/>
          <cell r="AE550"/>
          <cell r="AF550" t="str">
            <v>STD_3_CORP</v>
          </cell>
          <cell r="AG550"/>
          <cell r="AH550"/>
          <cell r="AI550"/>
          <cell r="AJ550"/>
          <cell r="AK550"/>
          <cell r="AL550"/>
          <cell r="AM550"/>
          <cell r="AN550"/>
          <cell r="AO550"/>
          <cell r="AP550"/>
          <cell r="AQ550"/>
          <cell r="AR550"/>
          <cell r="AS550"/>
          <cell r="AT550" t="str">
            <v>Corp G&amp;A 1</v>
          </cell>
          <cell r="AU550" t="str">
            <v>Corp G&amp;A 1</v>
          </cell>
          <cell r="AV550" t="str">
            <v>CORP G&amp;A 1</v>
          </cell>
          <cell r="AW550">
            <v>2958465</v>
          </cell>
          <cell r="AX550">
            <v>35796</v>
          </cell>
          <cell r="AY550">
            <v>36062</v>
          </cell>
        </row>
        <row r="551">
          <cell r="B551" t="str">
            <v>9057</v>
          </cell>
          <cell r="C551" t="str">
            <v>EL01</v>
          </cell>
          <cell r="D551" t="str">
            <v>AAX6131</v>
          </cell>
          <cell r="E551"/>
          <cell r="F551"/>
          <cell r="G551" t="str">
            <v>CFP Analyst</v>
          </cell>
          <cell r="H551"/>
          <cell r="I551"/>
          <cell r="J551"/>
          <cell r="K551"/>
          <cell r="L551"/>
          <cell r="M551"/>
          <cell r="N551"/>
          <cell r="O551"/>
          <cell r="P551"/>
          <cell r="Q551"/>
          <cell r="R551"/>
          <cell r="S551"/>
          <cell r="T551"/>
          <cell r="U551"/>
          <cell r="V551"/>
          <cell r="W551"/>
          <cell r="X551"/>
          <cell r="Y551"/>
          <cell r="Z551"/>
          <cell r="AA551"/>
          <cell r="AB551"/>
          <cell r="AC551"/>
          <cell r="AD551"/>
          <cell r="AE551"/>
          <cell r="AF551" t="str">
            <v>STD_3_CORP</v>
          </cell>
          <cell r="AG551"/>
          <cell r="AH551"/>
          <cell r="AI551"/>
          <cell r="AJ551"/>
          <cell r="AK551"/>
          <cell r="AL551"/>
          <cell r="AM551"/>
          <cell r="AN551"/>
          <cell r="AO551"/>
          <cell r="AP551"/>
          <cell r="AQ551"/>
          <cell r="AR551"/>
          <cell r="AS551"/>
          <cell r="AT551" t="str">
            <v>Executive Leadership</v>
          </cell>
          <cell r="AU551" t="str">
            <v>Executive Leadership</v>
          </cell>
          <cell r="AV551" t="str">
            <v>EXECUTIVE LEADERSHIP</v>
          </cell>
          <cell r="AW551">
            <v>2958465</v>
          </cell>
          <cell r="AX551">
            <v>35796</v>
          </cell>
          <cell r="AY551">
            <v>36062</v>
          </cell>
        </row>
        <row r="552">
          <cell r="B552" t="str">
            <v>9058</v>
          </cell>
          <cell r="C552" t="str">
            <v>EL01</v>
          </cell>
          <cell r="D552" t="str">
            <v>AAX6131</v>
          </cell>
          <cell r="E552"/>
          <cell r="F552"/>
          <cell r="G552" t="str">
            <v>CFP Analyst</v>
          </cell>
          <cell r="H552"/>
          <cell r="I552"/>
          <cell r="J552"/>
          <cell r="K552"/>
          <cell r="L552"/>
          <cell r="M552"/>
          <cell r="N552"/>
          <cell r="O552"/>
          <cell r="P552"/>
          <cell r="Q552"/>
          <cell r="R552"/>
          <cell r="S552"/>
          <cell r="T552"/>
          <cell r="U552"/>
          <cell r="V552"/>
          <cell r="W552"/>
          <cell r="X552"/>
          <cell r="Y552"/>
          <cell r="Z552"/>
          <cell r="AA552"/>
          <cell r="AB552"/>
          <cell r="AC552"/>
          <cell r="AD552"/>
          <cell r="AE552"/>
          <cell r="AF552" t="str">
            <v>STD_3_EALL</v>
          </cell>
          <cell r="AG552"/>
          <cell r="AH552"/>
          <cell r="AI552"/>
          <cell r="AJ552"/>
          <cell r="AK552"/>
          <cell r="AL552"/>
          <cell r="AM552"/>
          <cell r="AN552"/>
          <cell r="AO552"/>
          <cell r="AP552"/>
          <cell r="AQ552"/>
          <cell r="AR552"/>
          <cell r="AS552"/>
          <cell r="AT552" t="str">
            <v>Elanco Selling 1</v>
          </cell>
          <cell r="AU552" t="str">
            <v>Elanco Selling 1</v>
          </cell>
          <cell r="AV552" t="str">
            <v>ELANCO SELLING 1</v>
          </cell>
          <cell r="AW552">
            <v>2958465</v>
          </cell>
          <cell r="AX552">
            <v>35796</v>
          </cell>
          <cell r="AY552">
            <v>36062</v>
          </cell>
        </row>
        <row r="553">
          <cell r="B553" t="str">
            <v>9059</v>
          </cell>
          <cell r="C553" t="str">
            <v>EL01</v>
          </cell>
          <cell r="D553" t="str">
            <v>AAX6131</v>
          </cell>
          <cell r="E553"/>
          <cell r="F553"/>
          <cell r="G553" t="str">
            <v>CFP Analyst</v>
          </cell>
          <cell r="H553"/>
          <cell r="I553"/>
          <cell r="J553"/>
          <cell r="K553"/>
          <cell r="L553"/>
          <cell r="M553"/>
          <cell r="N553"/>
          <cell r="O553"/>
          <cell r="P553"/>
          <cell r="Q553"/>
          <cell r="R553"/>
          <cell r="S553"/>
          <cell r="T553"/>
          <cell r="U553"/>
          <cell r="V553"/>
          <cell r="W553"/>
          <cell r="X553"/>
          <cell r="Y553"/>
          <cell r="Z553"/>
          <cell r="AA553"/>
          <cell r="AB553"/>
          <cell r="AC553"/>
          <cell r="AD553"/>
          <cell r="AE553"/>
          <cell r="AF553" t="str">
            <v>STD_3_EALL</v>
          </cell>
          <cell r="AG553"/>
          <cell r="AH553"/>
          <cell r="AI553"/>
          <cell r="AJ553"/>
          <cell r="AK553"/>
          <cell r="AL553"/>
          <cell r="AM553"/>
          <cell r="AN553"/>
          <cell r="AO553"/>
          <cell r="AP553"/>
          <cell r="AQ553"/>
          <cell r="AR553"/>
          <cell r="AS553"/>
          <cell r="AT553" t="str">
            <v>Elanco Selling 2</v>
          </cell>
          <cell r="AU553" t="str">
            <v>Elanco Selling 2</v>
          </cell>
          <cell r="AV553" t="str">
            <v>ELANCO SELLING 2</v>
          </cell>
          <cell r="AW553">
            <v>2958465</v>
          </cell>
          <cell r="AX553">
            <v>35796</v>
          </cell>
          <cell r="AY553">
            <v>36062</v>
          </cell>
        </row>
        <row r="554">
          <cell r="B554" t="str">
            <v>9060</v>
          </cell>
          <cell r="C554" t="str">
            <v>EL01</v>
          </cell>
          <cell r="D554" t="str">
            <v>AAX6131</v>
          </cell>
          <cell r="E554"/>
          <cell r="F554"/>
          <cell r="G554" t="str">
            <v>CFP Analyst</v>
          </cell>
          <cell r="H554"/>
          <cell r="I554"/>
          <cell r="J554"/>
          <cell r="K554"/>
          <cell r="L554"/>
          <cell r="M554"/>
          <cell r="N554"/>
          <cell r="O554"/>
          <cell r="P554"/>
          <cell r="Q554"/>
          <cell r="R554"/>
          <cell r="S554"/>
          <cell r="T554"/>
          <cell r="U554"/>
          <cell r="V554"/>
          <cell r="W554"/>
          <cell r="X554"/>
          <cell r="Y554"/>
          <cell r="Z554"/>
          <cell r="AA554"/>
          <cell r="AB554"/>
          <cell r="AC554"/>
          <cell r="AD554"/>
          <cell r="AE554"/>
          <cell r="AF554" t="str">
            <v>STD_3_EALL</v>
          </cell>
          <cell r="AG554"/>
          <cell r="AH554"/>
          <cell r="AI554"/>
          <cell r="AJ554"/>
          <cell r="AK554"/>
          <cell r="AL554"/>
          <cell r="AM554"/>
          <cell r="AN554"/>
          <cell r="AO554"/>
          <cell r="AP554"/>
          <cell r="AQ554"/>
          <cell r="AR554"/>
          <cell r="AS554"/>
          <cell r="AT554" t="str">
            <v>Elanco Selling 3</v>
          </cell>
          <cell r="AU554" t="str">
            <v>Elanco Selling 3</v>
          </cell>
          <cell r="AV554" t="str">
            <v>ELANCO SELLING 3</v>
          </cell>
          <cell r="AW554">
            <v>2958465</v>
          </cell>
          <cell r="AX554">
            <v>35796</v>
          </cell>
          <cell r="AY554">
            <v>36062</v>
          </cell>
        </row>
        <row r="555">
          <cell r="B555" t="str">
            <v>9061</v>
          </cell>
          <cell r="C555" t="str">
            <v>EL01</v>
          </cell>
          <cell r="D555" t="str">
            <v>AAX6131</v>
          </cell>
          <cell r="E555"/>
          <cell r="F555"/>
          <cell r="G555" t="str">
            <v>CFP Analyst</v>
          </cell>
          <cell r="H555"/>
          <cell r="I555"/>
          <cell r="J555"/>
          <cell r="K555"/>
          <cell r="L555"/>
          <cell r="M555"/>
          <cell r="N555"/>
          <cell r="O555"/>
          <cell r="P555"/>
          <cell r="Q555"/>
          <cell r="R555"/>
          <cell r="S555"/>
          <cell r="T555"/>
          <cell r="U555"/>
          <cell r="V555"/>
          <cell r="W555"/>
          <cell r="X555"/>
          <cell r="Y555"/>
          <cell r="Z555"/>
          <cell r="AA555"/>
          <cell r="AB555"/>
          <cell r="AC555"/>
          <cell r="AD555"/>
          <cell r="AE555"/>
          <cell r="AF555" t="str">
            <v>STD_3_EALL</v>
          </cell>
          <cell r="AG555"/>
          <cell r="AH555"/>
          <cell r="AI555"/>
          <cell r="AJ555"/>
          <cell r="AK555"/>
          <cell r="AL555"/>
          <cell r="AM555"/>
          <cell r="AN555"/>
          <cell r="AO555"/>
          <cell r="AP555"/>
          <cell r="AQ555"/>
          <cell r="AR555"/>
          <cell r="AS555"/>
          <cell r="AT555" t="str">
            <v>Elanco Marketing 1</v>
          </cell>
          <cell r="AU555" t="str">
            <v>Elanco Marketing 1</v>
          </cell>
          <cell r="AV555" t="str">
            <v>ELANCO MARKETING 1</v>
          </cell>
          <cell r="AW555">
            <v>2958465</v>
          </cell>
          <cell r="AX555">
            <v>35796</v>
          </cell>
          <cell r="AY555">
            <v>36062</v>
          </cell>
        </row>
        <row r="556">
          <cell r="B556" t="str">
            <v>9062</v>
          </cell>
          <cell r="C556" t="str">
            <v>EL01</v>
          </cell>
          <cell r="D556" t="str">
            <v>AAX6131</v>
          </cell>
          <cell r="E556"/>
          <cell r="F556"/>
          <cell r="G556" t="str">
            <v>CFP Analyst</v>
          </cell>
          <cell r="H556"/>
          <cell r="I556"/>
          <cell r="J556"/>
          <cell r="K556"/>
          <cell r="L556"/>
          <cell r="M556"/>
          <cell r="N556"/>
          <cell r="O556"/>
          <cell r="P556"/>
          <cell r="Q556"/>
          <cell r="R556"/>
          <cell r="S556"/>
          <cell r="T556"/>
          <cell r="U556"/>
          <cell r="V556"/>
          <cell r="W556"/>
          <cell r="X556"/>
          <cell r="Y556"/>
          <cell r="Z556"/>
          <cell r="AA556"/>
          <cell r="AB556"/>
          <cell r="AC556"/>
          <cell r="AD556"/>
          <cell r="AE556"/>
          <cell r="AF556" t="str">
            <v>STD_3_EALL</v>
          </cell>
          <cell r="AG556"/>
          <cell r="AH556"/>
          <cell r="AI556"/>
          <cell r="AJ556"/>
          <cell r="AK556"/>
          <cell r="AL556"/>
          <cell r="AM556"/>
          <cell r="AN556"/>
          <cell r="AO556"/>
          <cell r="AP556"/>
          <cell r="AQ556"/>
          <cell r="AR556"/>
          <cell r="AS556"/>
          <cell r="AT556" t="str">
            <v>Elanco Marketing 2</v>
          </cell>
          <cell r="AU556" t="str">
            <v>Elanco Marketing 2</v>
          </cell>
          <cell r="AV556" t="str">
            <v>ELANCO MARKETING 2</v>
          </cell>
          <cell r="AW556">
            <v>2958465</v>
          </cell>
          <cell r="AX556">
            <v>35796</v>
          </cell>
          <cell r="AY556">
            <v>36062</v>
          </cell>
        </row>
        <row r="557">
          <cell r="B557" t="str">
            <v>9063</v>
          </cell>
          <cell r="C557" t="str">
            <v>EL01</v>
          </cell>
          <cell r="D557" t="str">
            <v>AAX6131</v>
          </cell>
          <cell r="E557"/>
          <cell r="F557"/>
          <cell r="G557" t="str">
            <v>CFP Analyst</v>
          </cell>
          <cell r="H557"/>
          <cell r="I557"/>
          <cell r="J557"/>
          <cell r="K557"/>
          <cell r="L557"/>
          <cell r="M557"/>
          <cell r="N557"/>
          <cell r="O557"/>
          <cell r="P557"/>
          <cell r="Q557"/>
          <cell r="R557"/>
          <cell r="S557"/>
          <cell r="T557"/>
          <cell r="U557"/>
          <cell r="V557"/>
          <cell r="W557"/>
          <cell r="X557"/>
          <cell r="Y557"/>
          <cell r="Z557"/>
          <cell r="AA557"/>
          <cell r="AB557"/>
          <cell r="AC557"/>
          <cell r="AD557"/>
          <cell r="AE557"/>
          <cell r="AF557" t="str">
            <v>STD_3_EALL</v>
          </cell>
          <cell r="AG557"/>
          <cell r="AH557"/>
          <cell r="AI557"/>
          <cell r="AJ557"/>
          <cell r="AK557"/>
          <cell r="AL557"/>
          <cell r="AM557"/>
          <cell r="AN557"/>
          <cell r="AO557"/>
          <cell r="AP557"/>
          <cell r="AQ557"/>
          <cell r="AR557"/>
          <cell r="AS557"/>
          <cell r="AT557" t="str">
            <v>Elanco Marketing 3</v>
          </cell>
          <cell r="AU557" t="str">
            <v>Elanco Marketing 3</v>
          </cell>
          <cell r="AV557" t="str">
            <v>ELANCO MARKETING 3</v>
          </cell>
          <cell r="AW557">
            <v>2958465</v>
          </cell>
          <cell r="AX557">
            <v>35796</v>
          </cell>
          <cell r="AY557">
            <v>36062</v>
          </cell>
        </row>
        <row r="558">
          <cell r="B558" t="str">
            <v>9064</v>
          </cell>
          <cell r="C558" t="str">
            <v>EL01</v>
          </cell>
          <cell r="D558" t="str">
            <v>AAX6131</v>
          </cell>
          <cell r="E558"/>
          <cell r="F558"/>
          <cell r="G558" t="str">
            <v>CFP Analyst</v>
          </cell>
          <cell r="H558"/>
          <cell r="I558"/>
          <cell r="J558"/>
          <cell r="K558"/>
          <cell r="L558"/>
          <cell r="M558"/>
          <cell r="N558"/>
          <cell r="O558"/>
          <cell r="P558"/>
          <cell r="Q558"/>
          <cell r="R558"/>
          <cell r="S558"/>
          <cell r="T558"/>
          <cell r="U558"/>
          <cell r="V558"/>
          <cell r="W558"/>
          <cell r="X558"/>
          <cell r="Y558"/>
          <cell r="Z558"/>
          <cell r="AA558"/>
          <cell r="AB558"/>
          <cell r="AC558"/>
          <cell r="AD558"/>
          <cell r="AE558"/>
          <cell r="AF558" t="str">
            <v>STD_3_EALL</v>
          </cell>
          <cell r="AG558"/>
          <cell r="AH558"/>
          <cell r="AI558"/>
          <cell r="AJ558"/>
          <cell r="AK558"/>
          <cell r="AL558"/>
          <cell r="AM558"/>
          <cell r="AN558"/>
          <cell r="AO558"/>
          <cell r="AP558"/>
          <cell r="AQ558"/>
          <cell r="AR558"/>
          <cell r="AS558"/>
          <cell r="AT558" t="str">
            <v>Elanco Mfg. 1</v>
          </cell>
          <cell r="AU558" t="str">
            <v>Elanco Manufacturing 1</v>
          </cell>
          <cell r="AV558" t="str">
            <v>ELANCO MFG. 1</v>
          </cell>
          <cell r="AW558">
            <v>2958465</v>
          </cell>
          <cell r="AX558">
            <v>35796</v>
          </cell>
          <cell r="AY558">
            <v>36062</v>
          </cell>
        </row>
        <row r="559">
          <cell r="B559" t="str">
            <v>9065</v>
          </cell>
          <cell r="C559" t="str">
            <v>EL01</v>
          </cell>
          <cell r="D559" t="str">
            <v>AAX6131</v>
          </cell>
          <cell r="E559"/>
          <cell r="F559"/>
          <cell r="G559" t="str">
            <v>CFP Analyst</v>
          </cell>
          <cell r="H559"/>
          <cell r="I559"/>
          <cell r="J559"/>
          <cell r="K559"/>
          <cell r="L559"/>
          <cell r="M559"/>
          <cell r="N559"/>
          <cell r="O559"/>
          <cell r="P559"/>
          <cell r="Q559"/>
          <cell r="R559"/>
          <cell r="S559"/>
          <cell r="T559"/>
          <cell r="U559"/>
          <cell r="V559"/>
          <cell r="W559"/>
          <cell r="X559"/>
          <cell r="Y559"/>
          <cell r="Z559"/>
          <cell r="AA559"/>
          <cell r="AB559"/>
          <cell r="AC559"/>
          <cell r="AD559"/>
          <cell r="AE559"/>
          <cell r="AF559" t="str">
            <v>STD_3_EALL</v>
          </cell>
          <cell r="AG559"/>
          <cell r="AH559"/>
          <cell r="AI559"/>
          <cell r="AJ559"/>
          <cell r="AK559"/>
          <cell r="AL559"/>
          <cell r="AM559"/>
          <cell r="AN559"/>
          <cell r="AO559"/>
          <cell r="AP559"/>
          <cell r="AQ559"/>
          <cell r="AR559"/>
          <cell r="AS559"/>
          <cell r="AT559" t="str">
            <v>Elanco Mfg. 2</v>
          </cell>
          <cell r="AU559" t="str">
            <v>Elanco Manufacturing 2</v>
          </cell>
          <cell r="AV559" t="str">
            <v>ELANCO MFG. 2</v>
          </cell>
          <cell r="AW559">
            <v>2958465</v>
          </cell>
          <cell r="AX559">
            <v>35796</v>
          </cell>
          <cell r="AY559">
            <v>36062</v>
          </cell>
        </row>
        <row r="560">
          <cell r="B560" t="str">
            <v>9066</v>
          </cell>
          <cell r="C560" t="str">
            <v>EL01</v>
          </cell>
          <cell r="D560" t="str">
            <v>AAX6131</v>
          </cell>
          <cell r="E560"/>
          <cell r="F560"/>
          <cell r="G560" t="str">
            <v>CFP Analyst</v>
          </cell>
          <cell r="H560"/>
          <cell r="I560"/>
          <cell r="J560"/>
          <cell r="K560"/>
          <cell r="L560"/>
          <cell r="M560"/>
          <cell r="N560"/>
          <cell r="O560"/>
          <cell r="P560"/>
          <cell r="Q560"/>
          <cell r="R560"/>
          <cell r="S560"/>
          <cell r="T560"/>
          <cell r="U560"/>
          <cell r="V560"/>
          <cell r="W560"/>
          <cell r="X560"/>
          <cell r="Y560"/>
          <cell r="Z560"/>
          <cell r="AA560"/>
          <cell r="AB560"/>
          <cell r="AC560"/>
          <cell r="AD560"/>
          <cell r="AE560"/>
          <cell r="AF560" t="str">
            <v>STD_3_EALL</v>
          </cell>
          <cell r="AG560"/>
          <cell r="AH560"/>
          <cell r="AI560"/>
          <cell r="AJ560"/>
          <cell r="AK560"/>
          <cell r="AL560"/>
          <cell r="AM560"/>
          <cell r="AN560"/>
          <cell r="AO560"/>
          <cell r="AP560"/>
          <cell r="AQ560"/>
          <cell r="AR560"/>
          <cell r="AS560"/>
          <cell r="AT560" t="str">
            <v>Elanco Mkt. Research</v>
          </cell>
          <cell r="AU560" t="str">
            <v>Elanco Market Research</v>
          </cell>
          <cell r="AV560" t="str">
            <v>ELANCO MKT. RESEARCH</v>
          </cell>
          <cell r="AW560">
            <v>2958465</v>
          </cell>
          <cell r="AX560">
            <v>35796</v>
          </cell>
          <cell r="AY560">
            <v>36062</v>
          </cell>
        </row>
        <row r="561">
          <cell r="B561" t="str">
            <v>9067</v>
          </cell>
          <cell r="C561" t="str">
            <v>EL01</v>
          </cell>
          <cell r="D561" t="str">
            <v>AAX6131</v>
          </cell>
          <cell r="E561"/>
          <cell r="F561"/>
          <cell r="G561" t="str">
            <v>CFP Analyst</v>
          </cell>
          <cell r="H561"/>
          <cell r="I561"/>
          <cell r="J561"/>
          <cell r="K561"/>
          <cell r="L561"/>
          <cell r="M561"/>
          <cell r="N561"/>
          <cell r="O561"/>
          <cell r="P561"/>
          <cell r="Q561"/>
          <cell r="R561"/>
          <cell r="S561"/>
          <cell r="T561"/>
          <cell r="U561"/>
          <cell r="V561"/>
          <cell r="W561"/>
          <cell r="X561"/>
          <cell r="Y561"/>
          <cell r="Z561"/>
          <cell r="AA561"/>
          <cell r="AB561"/>
          <cell r="AC561"/>
          <cell r="AD561"/>
          <cell r="AE561"/>
          <cell r="AF561" t="str">
            <v>STD_3_EALL</v>
          </cell>
          <cell r="AG561"/>
          <cell r="AH561"/>
          <cell r="AI561"/>
          <cell r="AJ561"/>
          <cell r="AK561"/>
          <cell r="AL561"/>
          <cell r="AM561"/>
          <cell r="AN561"/>
          <cell r="AO561"/>
          <cell r="AP561"/>
          <cell r="AQ561"/>
          <cell r="AR561"/>
          <cell r="AS561"/>
          <cell r="AT561" t="str">
            <v>Elanco Local R&amp;D 1</v>
          </cell>
          <cell r="AU561" t="str">
            <v>Elanco Local R&amp;D 1</v>
          </cell>
          <cell r="AV561" t="str">
            <v>ELANCO LOCAL R&amp;D 1</v>
          </cell>
          <cell r="AW561">
            <v>2958465</v>
          </cell>
          <cell r="AX561">
            <v>35796</v>
          </cell>
          <cell r="AY561">
            <v>36062</v>
          </cell>
        </row>
        <row r="562">
          <cell r="B562" t="str">
            <v>9068</v>
          </cell>
          <cell r="C562" t="str">
            <v>EL01</v>
          </cell>
          <cell r="D562" t="str">
            <v>AAX6131</v>
          </cell>
          <cell r="E562"/>
          <cell r="F562"/>
          <cell r="G562" t="str">
            <v>CFP Analyst</v>
          </cell>
          <cell r="H562"/>
          <cell r="I562"/>
          <cell r="J562"/>
          <cell r="K562"/>
          <cell r="L562"/>
          <cell r="M562"/>
          <cell r="N562"/>
          <cell r="O562"/>
          <cell r="P562"/>
          <cell r="Q562"/>
          <cell r="R562"/>
          <cell r="S562"/>
          <cell r="T562"/>
          <cell r="U562"/>
          <cell r="V562"/>
          <cell r="W562"/>
          <cell r="X562"/>
          <cell r="Y562"/>
          <cell r="Z562"/>
          <cell r="AA562"/>
          <cell r="AB562"/>
          <cell r="AC562"/>
          <cell r="AD562"/>
          <cell r="AE562"/>
          <cell r="AF562" t="str">
            <v>STD_3_EALL</v>
          </cell>
          <cell r="AG562"/>
          <cell r="AH562"/>
          <cell r="AI562"/>
          <cell r="AJ562"/>
          <cell r="AK562"/>
          <cell r="AL562"/>
          <cell r="AM562"/>
          <cell r="AN562"/>
          <cell r="AO562"/>
          <cell r="AP562"/>
          <cell r="AQ562"/>
          <cell r="AR562"/>
          <cell r="AS562"/>
          <cell r="AT562" t="str">
            <v>Elanco Local R&amp;D 2</v>
          </cell>
          <cell r="AU562" t="str">
            <v>Elanco Local R&amp;D 2</v>
          </cell>
          <cell r="AV562" t="str">
            <v>ELANCO LOCAL R&amp;D 2</v>
          </cell>
          <cell r="AW562">
            <v>2958465</v>
          </cell>
          <cell r="AX562">
            <v>35796</v>
          </cell>
          <cell r="AY562">
            <v>36062</v>
          </cell>
        </row>
        <row r="563">
          <cell r="B563" t="str">
            <v>9069</v>
          </cell>
          <cell r="C563" t="str">
            <v>EL01</v>
          </cell>
          <cell r="D563" t="str">
            <v>AAX6131</v>
          </cell>
          <cell r="E563"/>
          <cell r="F563"/>
          <cell r="G563" t="str">
            <v>CFP Analyst</v>
          </cell>
          <cell r="H563"/>
          <cell r="I563"/>
          <cell r="J563"/>
          <cell r="K563"/>
          <cell r="L563"/>
          <cell r="M563"/>
          <cell r="N563"/>
          <cell r="O563"/>
          <cell r="P563"/>
          <cell r="Q563"/>
          <cell r="R563"/>
          <cell r="S563"/>
          <cell r="T563"/>
          <cell r="U563"/>
          <cell r="V563"/>
          <cell r="W563"/>
          <cell r="X563"/>
          <cell r="Y563"/>
          <cell r="Z563"/>
          <cell r="AA563"/>
          <cell r="AB563"/>
          <cell r="AC563"/>
          <cell r="AD563"/>
          <cell r="AE563"/>
          <cell r="AF563" t="str">
            <v>STD_3_EALL</v>
          </cell>
          <cell r="AG563"/>
          <cell r="AH563"/>
          <cell r="AI563"/>
          <cell r="AJ563"/>
          <cell r="AK563"/>
          <cell r="AL563"/>
          <cell r="AM563"/>
          <cell r="AN563"/>
          <cell r="AO563"/>
          <cell r="AP563"/>
          <cell r="AQ563"/>
          <cell r="AR563"/>
          <cell r="AS563"/>
          <cell r="AT563" t="str">
            <v>Elanco Corp R&amp;D PT 1</v>
          </cell>
          <cell r="AU563" t="str">
            <v>Elanco Corp R&amp;D Product Team 1</v>
          </cell>
          <cell r="AV563" t="str">
            <v>ELANCO CORP R&amp;D PT 1</v>
          </cell>
          <cell r="AW563">
            <v>2958465</v>
          </cell>
          <cell r="AX563">
            <v>35796</v>
          </cell>
          <cell r="AY563">
            <v>36062</v>
          </cell>
        </row>
        <row r="564">
          <cell r="B564" t="str">
            <v>9070</v>
          </cell>
          <cell r="C564" t="str">
            <v>EL01</v>
          </cell>
          <cell r="D564" t="str">
            <v>AAX6131</v>
          </cell>
          <cell r="E564"/>
          <cell r="F564"/>
          <cell r="G564" t="str">
            <v>CFP Analyst</v>
          </cell>
          <cell r="H564"/>
          <cell r="I564"/>
          <cell r="J564"/>
          <cell r="K564"/>
          <cell r="L564"/>
          <cell r="M564"/>
          <cell r="N564"/>
          <cell r="O564"/>
          <cell r="P564"/>
          <cell r="Q564"/>
          <cell r="R564"/>
          <cell r="S564"/>
          <cell r="T564"/>
          <cell r="U564"/>
          <cell r="V564"/>
          <cell r="W564"/>
          <cell r="X564"/>
          <cell r="Y564"/>
          <cell r="Z564"/>
          <cell r="AA564"/>
          <cell r="AB564"/>
          <cell r="AC564"/>
          <cell r="AD564"/>
          <cell r="AE564"/>
          <cell r="AF564" t="str">
            <v>STD_3_EALL</v>
          </cell>
          <cell r="AG564"/>
          <cell r="AH564"/>
          <cell r="AI564"/>
          <cell r="AJ564"/>
          <cell r="AK564"/>
          <cell r="AL564"/>
          <cell r="AM564"/>
          <cell r="AN564"/>
          <cell r="AO564"/>
          <cell r="AP564"/>
          <cell r="AQ564"/>
          <cell r="AR564"/>
          <cell r="AS564"/>
          <cell r="AT564" t="str">
            <v>Elanco Corp R&amp;D PT 2</v>
          </cell>
          <cell r="AU564" t="str">
            <v>Elanco Corp R&amp;D Product Team 2</v>
          </cell>
          <cell r="AV564" t="str">
            <v>ELANCO CORP R&amp;D PT 2</v>
          </cell>
          <cell r="AW564">
            <v>2958465</v>
          </cell>
          <cell r="AX564">
            <v>35796</v>
          </cell>
          <cell r="AY564">
            <v>36062</v>
          </cell>
        </row>
        <row r="565">
          <cell r="B565" t="str">
            <v>9071</v>
          </cell>
          <cell r="C565" t="str">
            <v>EL01</v>
          </cell>
          <cell r="D565" t="str">
            <v>AAX6131</v>
          </cell>
          <cell r="E565"/>
          <cell r="F565"/>
          <cell r="G565" t="str">
            <v>CFP Analyst</v>
          </cell>
          <cell r="H565"/>
          <cell r="I565"/>
          <cell r="J565"/>
          <cell r="K565"/>
          <cell r="L565"/>
          <cell r="M565"/>
          <cell r="N565"/>
          <cell r="O565"/>
          <cell r="P565"/>
          <cell r="Q565"/>
          <cell r="R565"/>
          <cell r="S565"/>
          <cell r="T565"/>
          <cell r="U565"/>
          <cell r="V565"/>
          <cell r="W565"/>
          <cell r="X565"/>
          <cell r="Y565"/>
          <cell r="Z565"/>
          <cell r="AA565"/>
          <cell r="AB565"/>
          <cell r="AC565"/>
          <cell r="AD565"/>
          <cell r="AE565"/>
          <cell r="AF565" t="str">
            <v>STD_3_EALL</v>
          </cell>
          <cell r="AG565"/>
          <cell r="AH565"/>
          <cell r="AI565"/>
          <cell r="AJ565"/>
          <cell r="AK565"/>
          <cell r="AL565"/>
          <cell r="AM565"/>
          <cell r="AN565"/>
          <cell r="AO565"/>
          <cell r="AP565"/>
          <cell r="AQ565"/>
          <cell r="AR565"/>
          <cell r="AS565"/>
          <cell r="AT565" t="str">
            <v>Elanco Alloc Tylosin</v>
          </cell>
          <cell r="AU565" t="str">
            <v>Elanco Alloc Tylosin</v>
          </cell>
          <cell r="AV565" t="str">
            <v>ELANCO ALLOC TYLOSIN</v>
          </cell>
          <cell r="AW565">
            <v>2958465</v>
          </cell>
          <cell r="AX565">
            <v>35796</v>
          </cell>
          <cell r="AY565">
            <v>36062</v>
          </cell>
        </row>
        <row r="566">
          <cell r="B566" t="str">
            <v>9072</v>
          </cell>
          <cell r="C566" t="str">
            <v>EL01</v>
          </cell>
          <cell r="D566" t="str">
            <v>AAX6131</v>
          </cell>
          <cell r="E566"/>
          <cell r="F566"/>
          <cell r="G566" t="str">
            <v>CFP Analyst</v>
          </cell>
          <cell r="H566"/>
          <cell r="I566"/>
          <cell r="J566"/>
          <cell r="K566"/>
          <cell r="L566"/>
          <cell r="M566"/>
          <cell r="N566"/>
          <cell r="O566"/>
          <cell r="P566"/>
          <cell r="Q566"/>
          <cell r="R566"/>
          <cell r="S566"/>
          <cell r="T566"/>
          <cell r="U566"/>
          <cell r="V566"/>
          <cell r="W566"/>
          <cell r="X566"/>
          <cell r="Y566"/>
          <cell r="Z566"/>
          <cell r="AA566"/>
          <cell r="AB566"/>
          <cell r="AC566"/>
          <cell r="AD566"/>
          <cell r="AE566"/>
          <cell r="AF566" t="str">
            <v>STD_3_EALL</v>
          </cell>
          <cell r="AG566"/>
          <cell r="AH566"/>
          <cell r="AI566"/>
          <cell r="AJ566"/>
          <cell r="AK566"/>
          <cell r="AL566"/>
          <cell r="AM566"/>
          <cell r="AN566"/>
          <cell r="AO566"/>
          <cell r="AP566"/>
          <cell r="AQ566"/>
          <cell r="AR566"/>
          <cell r="AS566"/>
          <cell r="AT566" t="str">
            <v>Elanco Allo Monensin</v>
          </cell>
          <cell r="AU566" t="str">
            <v>Elanco Alloc Monensin</v>
          </cell>
          <cell r="AV566" t="str">
            <v>ELANCO ALLO MONENSIN</v>
          </cell>
          <cell r="AW566">
            <v>2958465</v>
          </cell>
          <cell r="AX566">
            <v>35796</v>
          </cell>
          <cell r="AY566">
            <v>36062</v>
          </cell>
        </row>
        <row r="567">
          <cell r="B567" t="str">
            <v>9073</v>
          </cell>
          <cell r="C567" t="str">
            <v>EL01</v>
          </cell>
          <cell r="D567" t="str">
            <v>AAX6131</v>
          </cell>
          <cell r="E567"/>
          <cell r="F567"/>
          <cell r="G567" t="str">
            <v>CFP Analyst</v>
          </cell>
          <cell r="H567"/>
          <cell r="I567"/>
          <cell r="J567"/>
          <cell r="K567"/>
          <cell r="L567"/>
          <cell r="M567"/>
          <cell r="N567"/>
          <cell r="O567"/>
          <cell r="P567"/>
          <cell r="Q567"/>
          <cell r="R567"/>
          <cell r="S567"/>
          <cell r="T567"/>
          <cell r="U567"/>
          <cell r="V567"/>
          <cell r="W567"/>
          <cell r="X567"/>
          <cell r="Y567"/>
          <cell r="Z567"/>
          <cell r="AA567"/>
          <cell r="AB567"/>
          <cell r="AC567"/>
          <cell r="AD567"/>
          <cell r="AE567"/>
          <cell r="AF567" t="str">
            <v>STD_3_EALL</v>
          </cell>
          <cell r="AG567"/>
          <cell r="AH567"/>
          <cell r="AI567"/>
          <cell r="AJ567"/>
          <cell r="AK567"/>
          <cell r="AL567"/>
          <cell r="AM567"/>
          <cell r="AN567"/>
          <cell r="AO567"/>
          <cell r="AP567"/>
          <cell r="AQ567"/>
          <cell r="AR567"/>
          <cell r="AS567"/>
          <cell r="AT567" t="str">
            <v>Elanco Alloc Narasin</v>
          </cell>
          <cell r="AU567" t="str">
            <v>Elanco Alloc Narasin</v>
          </cell>
          <cell r="AV567" t="str">
            <v>ELANCO ALLOC NARASIN</v>
          </cell>
          <cell r="AW567">
            <v>2958465</v>
          </cell>
          <cell r="AX567">
            <v>35796</v>
          </cell>
          <cell r="AY567">
            <v>36062</v>
          </cell>
        </row>
        <row r="568">
          <cell r="B568" t="str">
            <v>9074</v>
          </cell>
          <cell r="C568" t="str">
            <v>EL01</v>
          </cell>
          <cell r="D568" t="str">
            <v>AAX6131</v>
          </cell>
          <cell r="E568"/>
          <cell r="F568"/>
          <cell r="G568" t="str">
            <v>CFP Analyst</v>
          </cell>
          <cell r="H568"/>
          <cell r="I568"/>
          <cell r="J568"/>
          <cell r="K568"/>
          <cell r="L568"/>
          <cell r="M568"/>
          <cell r="N568"/>
          <cell r="O568"/>
          <cell r="P568"/>
          <cell r="Q568"/>
          <cell r="R568"/>
          <cell r="S568"/>
          <cell r="T568"/>
          <cell r="U568"/>
          <cell r="V568"/>
          <cell r="W568"/>
          <cell r="X568"/>
          <cell r="Y568"/>
          <cell r="Z568"/>
          <cell r="AA568"/>
          <cell r="AB568"/>
          <cell r="AC568"/>
          <cell r="AD568"/>
          <cell r="AE568"/>
          <cell r="AF568" t="str">
            <v>STD_3_EALL</v>
          </cell>
          <cell r="AG568"/>
          <cell r="AH568"/>
          <cell r="AI568"/>
          <cell r="AJ568"/>
          <cell r="AK568"/>
          <cell r="AL568"/>
          <cell r="AM568"/>
          <cell r="AN568"/>
          <cell r="AO568"/>
          <cell r="AP568"/>
          <cell r="AQ568"/>
          <cell r="AR568"/>
          <cell r="AS568"/>
          <cell r="AT568" t="str">
            <v>Elanco Alo Apramycin</v>
          </cell>
          <cell r="AU568" t="str">
            <v>Elanco Alloc Apramycin</v>
          </cell>
          <cell r="AV568" t="str">
            <v>ELANCO ALO APRAMYCIN</v>
          </cell>
          <cell r="AW568">
            <v>2958465</v>
          </cell>
          <cell r="AX568">
            <v>35796</v>
          </cell>
          <cell r="AY568">
            <v>36062</v>
          </cell>
        </row>
        <row r="569">
          <cell r="B569" t="str">
            <v>9075</v>
          </cell>
          <cell r="C569" t="str">
            <v>EL01</v>
          </cell>
          <cell r="D569" t="str">
            <v>AAX6131</v>
          </cell>
          <cell r="E569"/>
          <cell r="F569"/>
          <cell r="G569" t="str">
            <v>CFP Analyst</v>
          </cell>
          <cell r="H569"/>
          <cell r="I569"/>
          <cell r="J569"/>
          <cell r="K569"/>
          <cell r="L569"/>
          <cell r="M569"/>
          <cell r="N569"/>
          <cell r="O569"/>
          <cell r="P569"/>
          <cell r="Q569"/>
          <cell r="R569"/>
          <cell r="S569"/>
          <cell r="T569"/>
          <cell r="U569"/>
          <cell r="V569"/>
          <cell r="W569"/>
          <cell r="X569"/>
          <cell r="Y569"/>
          <cell r="Z569"/>
          <cell r="AA569"/>
          <cell r="AB569"/>
          <cell r="AC569"/>
          <cell r="AD569"/>
          <cell r="AE569"/>
          <cell r="AF569" t="str">
            <v>STD_3_EALL</v>
          </cell>
          <cell r="AG569"/>
          <cell r="AH569"/>
          <cell r="AI569"/>
          <cell r="AJ569"/>
          <cell r="AK569"/>
          <cell r="AL569"/>
          <cell r="AM569"/>
          <cell r="AN569"/>
          <cell r="AO569"/>
          <cell r="AP569"/>
          <cell r="AQ569"/>
          <cell r="AR569"/>
          <cell r="AS569"/>
          <cell r="AT569" t="str">
            <v>Elanco Al Tilmicosin</v>
          </cell>
          <cell r="AU569" t="str">
            <v>Elanco Alloc Tilmicosin</v>
          </cell>
          <cell r="AV569" t="str">
            <v>ELANCO AL TILMICOSIN</v>
          </cell>
          <cell r="AW569">
            <v>2958465</v>
          </cell>
          <cell r="AX569">
            <v>35796</v>
          </cell>
          <cell r="AY569">
            <v>36062</v>
          </cell>
        </row>
        <row r="570">
          <cell r="B570" t="str">
            <v>9076</v>
          </cell>
          <cell r="C570" t="str">
            <v>EL01</v>
          </cell>
          <cell r="D570" t="str">
            <v>AAX6131</v>
          </cell>
          <cell r="E570"/>
          <cell r="F570"/>
          <cell r="G570" t="str">
            <v>CFP Analyst</v>
          </cell>
          <cell r="H570"/>
          <cell r="I570"/>
          <cell r="J570"/>
          <cell r="K570"/>
          <cell r="L570"/>
          <cell r="M570"/>
          <cell r="N570"/>
          <cell r="O570"/>
          <cell r="P570"/>
          <cell r="Q570"/>
          <cell r="R570"/>
          <cell r="S570"/>
          <cell r="T570"/>
          <cell r="U570"/>
          <cell r="V570"/>
          <cell r="W570"/>
          <cell r="X570"/>
          <cell r="Y570"/>
          <cell r="Z570"/>
          <cell r="AA570"/>
          <cell r="AB570"/>
          <cell r="AC570"/>
          <cell r="AD570"/>
          <cell r="AE570"/>
          <cell r="AF570" t="str">
            <v>STD_3_EALL</v>
          </cell>
          <cell r="AG570"/>
          <cell r="AH570"/>
          <cell r="AI570"/>
          <cell r="AJ570"/>
          <cell r="AK570"/>
          <cell r="AL570"/>
          <cell r="AM570"/>
          <cell r="AN570"/>
          <cell r="AO570"/>
          <cell r="AP570"/>
          <cell r="AQ570"/>
          <cell r="AR570"/>
          <cell r="AS570"/>
          <cell r="AT570" t="str">
            <v>Elanco Alloc Misc 1</v>
          </cell>
          <cell r="AU570" t="str">
            <v>Elanco Alloc Misc 1</v>
          </cell>
          <cell r="AV570" t="str">
            <v>ELANCO ALLOC MISC 1</v>
          </cell>
          <cell r="AW570">
            <v>2958465</v>
          </cell>
          <cell r="AX570">
            <v>35796</v>
          </cell>
          <cell r="AY570">
            <v>36062</v>
          </cell>
        </row>
        <row r="571">
          <cell r="B571" t="str">
            <v>9077</v>
          </cell>
          <cell r="C571" t="str">
            <v>EL01</v>
          </cell>
          <cell r="D571" t="str">
            <v>AAX6131</v>
          </cell>
          <cell r="E571"/>
          <cell r="F571"/>
          <cell r="G571" t="str">
            <v>CFP Analyst</v>
          </cell>
          <cell r="H571"/>
          <cell r="I571"/>
          <cell r="J571"/>
          <cell r="K571"/>
          <cell r="L571"/>
          <cell r="M571"/>
          <cell r="N571"/>
          <cell r="O571"/>
          <cell r="P571"/>
          <cell r="Q571"/>
          <cell r="R571"/>
          <cell r="S571"/>
          <cell r="T571"/>
          <cell r="U571"/>
          <cell r="V571"/>
          <cell r="W571"/>
          <cell r="X571"/>
          <cell r="Y571"/>
          <cell r="Z571"/>
          <cell r="AA571"/>
          <cell r="AB571"/>
          <cell r="AC571"/>
          <cell r="AD571"/>
          <cell r="AE571"/>
          <cell r="AF571" t="str">
            <v>STD_3_EALL</v>
          </cell>
          <cell r="AG571"/>
          <cell r="AH571"/>
          <cell r="AI571"/>
          <cell r="AJ571"/>
          <cell r="AK571"/>
          <cell r="AL571"/>
          <cell r="AM571"/>
          <cell r="AN571"/>
          <cell r="AO571"/>
          <cell r="AP571"/>
          <cell r="AQ571"/>
          <cell r="AR571"/>
          <cell r="AS571"/>
          <cell r="AT571" t="str">
            <v>Elanco Alloc Misc 2</v>
          </cell>
          <cell r="AU571" t="str">
            <v>Elanco Alloc Misc 2</v>
          </cell>
          <cell r="AV571" t="str">
            <v>ELANCO ALLOC MISC 2</v>
          </cell>
          <cell r="AW571">
            <v>2958465</v>
          </cell>
          <cell r="AX571">
            <v>35796</v>
          </cell>
          <cell r="AY571">
            <v>36062</v>
          </cell>
        </row>
        <row r="572">
          <cell r="B572" t="str">
            <v>9078</v>
          </cell>
          <cell r="C572" t="str">
            <v>EL01</v>
          </cell>
          <cell r="D572" t="str">
            <v>AAX6131</v>
          </cell>
          <cell r="E572"/>
          <cell r="F572"/>
          <cell r="G572" t="str">
            <v>CFP Analyst</v>
          </cell>
          <cell r="H572"/>
          <cell r="I572"/>
          <cell r="J572"/>
          <cell r="K572"/>
          <cell r="L572"/>
          <cell r="M572"/>
          <cell r="N572"/>
          <cell r="O572"/>
          <cell r="P572"/>
          <cell r="Q572"/>
          <cell r="R572"/>
          <cell r="S572"/>
          <cell r="T572"/>
          <cell r="U572"/>
          <cell r="V572"/>
          <cell r="W572"/>
          <cell r="X572"/>
          <cell r="Y572"/>
          <cell r="Z572"/>
          <cell r="AA572"/>
          <cell r="AB572"/>
          <cell r="AC572"/>
          <cell r="AD572"/>
          <cell r="AE572"/>
          <cell r="AF572" t="str">
            <v>STD_3_EALL</v>
          </cell>
          <cell r="AG572"/>
          <cell r="AH572"/>
          <cell r="AI572"/>
          <cell r="AJ572"/>
          <cell r="AK572"/>
          <cell r="AL572"/>
          <cell r="AM572"/>
          <cell r="AN572"/>
          <cell r="AO572"/>
          <cell r="AP572"/>
          <cell r="AQ572"/>
          <cell r="AR572"/>
          <cell r="AS572"/>
          <cell r="AT572" t="str">
            <v>Elanco Alloc Misc 3</v>
          </cell>
          <cell r="AU572" t="str">
            <v>Elanco Alloc Misc 3</v>
          </cell>
          <cell r="AV572" t="str">
            <v>ELANCO ALLOC MISC 3</v>
          </cell>
          <cell r="AW572">
            <v>2958465</v>
          </cell>
          <cell r="AX572">
            <v>35796</v>
          </cell>
          <cell r="AY572">
            <v>36062</v>
          </cell>
        </row>
        <row r="573">
          <cell r="B573" t="str">
            <v>9079</v>
          </cell>
          <cell r="C573" t="str">
            <v>EL01</v>
          </cell>
          <cell r="D573" t="str">
            <v>AAX6131</v>
          </cell>
          <cell r="E573"/>
          <cell r="F573"/>
          <cell r="G573" t="str">
            <v>CFP Analyst</v>
          </cell>
          <cell r="H573"/>
          <cell r="I573"/>
          <cell r="J573"/>
          <cell r="K573"/>
          <cell r="L573"/>
          <cell r="M573"/>
          <cell r="N573"/>
          <cell r="O573"/>
          <cell r="P573"/>
          <cell r="Q573"/>
          <cell r="R573"/>
          <cell r="S573"/>
          <cell r="T573"/>
          <cell r="U573"/>
          <cell r="V573"/>
          <cell r="W573"/>
          <cell r="X573"/>
          <cell r="Y573"/>
          <cell r="Z573"/>
          <cell r="AA573"/>
          <cell r="AB573"/>
          <cell r="AC573"/>
          <cell r="AD573"/>
          <cell r="AE573"/>
          <cell r="AF573" t="str">
            <v>STD_3_EALL</v>
          </cell>
          <cell r="AG573"/>
          <cell r="AH573"/>
          <cell r="AI573"/>
          <cell r="AJ573"/>
          <cell r="AK573"/>
          <cell r="AL573"/>
          <cell r="AM573"/>
          <cell r="AN573"/>
          <cell r="AO573"/>
          <cell r="AP573"/>
          <cell r="AQ573"/>
          <cell r="AR573"/>
          <cell r="AS573"/>
          <cell r="AT573" t="str">
            <v>Elanco Alloc Misc 4</v>
          </cell>
          <cell r="AU573" t="str">
            <v>Elanco Alloc Misc 4</v>
          </cell>
          <cell r="AV573" t="str">
            <v>ELANCO ALLOC MISC 4</v>
          </cell>
          <cell r="AW573">
            <v>2958465</v>
          </cell>
          <cell r="AX573">
            <v>35796</v>
          </cell>
          <cell r="AY573">
            <v>36062</v>
          </cell>
        </row>
        <row r="574">
          <cell r="B574" t="str">
            <v>9080</v>
          </cell>
          <cell r="C574" t="str">
            <v>EL01</v>
          </cell>
          <cell r="D574" t="str">
            <v>AAX6131</v>
          </cell>
          <cell r="E574"/>
          <cell r="F574"/>
          <cell r="G574" t="str">
            <v>CFP Analyst</v>
          </cell>
          <cell r="H574"/>
          <cell r="I574"/>
          <cell r="J574"/>
          <cell r="K574"/>
          <cell r="L574"/>
          <cell r="M574"/>
          <cell r="N574"/>
          <cell r="O574"/>
          <cell r="P574"/>
          <cell r="Q574"/>
          <cell r="R574"/>
          <cell r="S574"/>
          <cell r="T574"/>
          <cell r="U574"/>
          <cell r="V574"/>
          <cell r="W574"/>
          <cell r="X574"/>
          <cell r="Y574"/>
          <cell r="Z574"/>
          <cell r="AA574"/>
          <cell r="AB574"/>
          <cell r="AC574"/>
          <cell r="AD574"/>
          <cell r="AE574"/>
          <cell r="AF574" t="str">
            <v>STD_3_EALL</v>
          </cell>
          <cell r="AG574"/>
          <cell r="AH574"/>
          <cell r="AI574"/>
          <cell r="AJ574"/>
          <cell r="AK574"/>
          <cell r="AL574"/>
          <cell r="AM574"/>
          <cell r="AN574"/>
          <cell r="AO574"/>
          <cell r="AP574"/>
          <cell r="AQ574"/>
          <cell r="AR574"/>
          <cell r="AS574"/>
          <cell r="AT574" t="str">
            <v>Elanco Alloc Misc 5</v>
          </cell>
          <cell r="AU574" t="str">
            <v>Elanco Alloc Misc 5</v>
          </cell>
          <cell r="AV574" t="str">
            <v>ELANCO ALLOC MISC 5</v>
          </cell>
          <cell r="AW574">
            <v>2958465</v>
          </cell>
          <cell r="AX574">
            <v>35796</v>
          </cell>
          <cell r="AY574">
            <v>36062</v>
          </cell>
        </row>
        <row r="575">
          <cell r="B575" t="str">
            <v>9081</v>
          </cell>
          <cell r="C575" t="str">
            <v>EL01</v>
          </cell>
          <cell r="D575" t="str">
            <v>AAX6131</v>
          </cell>
          <cell r="E575"/>
          <cell r="F575"/>
          <cell r="G575" t="str">
            <v>CFP Analyst</v>
          </cell>
          <cell r="H575"/>
          <cell r="I575"/>
          <cell r="J575"/>
          <cell r="K575"/>
          <cell r="L575"/>
          <cell r="M575"/>
          <cell r="N575"/>
          <cell r="O575"/>
          <cell r="P575"/>
          <cell r="Q575"/>
          <cell r="R575"/>
          <cell r="S575"/>
          <cell r="T575"/>
          <cell r="U575"/>
          <cell r="V575"/>
          <cell r="W575"/>
          <cell r="X575"/>
          <cell r="Y575"/>
          <cell r="Z575"/>
          <cell r="AA575"/>
          <cell r="AB575"/>
          <cell r="AC575"/>
          <cell r="AD575"/>
          <cell r="AE575"/>
          <cell r="AF575" t="str">
            <v>STD_3_EALL</v>
          </cell>
          <cell r="AG575"/>
          <cell r="AH575"/>
          <cell r="AI575"/>
          <cell r="AJ575"/>
          <cell r="AK575"/>
          <cell r="AL575"/>
          <cell r="AM575"/>
          <cell r="AN575"/>
          <cell r="AO575"/>
          <cell r="AP575"/>
          <cell r="AQ575"/>
          <cell r="AR575"/>
          <cell r="AS575"/>
          <cell r="AT575" t="str">
            <v>Elanco Alloc Misc 6</v>
          </cell>
          <cell r="AU575" t="str">
            <v>Elanco Alloc Misc 6</v>
          </cell>
          <cell r="AV575" t="str">
            <v>ELANCO ALLOC MISC 6</v>
          </cell>
          <cell r="AW575">
            <v>2958465</v>
          </cell>
          <cell r="AX575">
            <v>35796</v>
          </cell>
          <cell r="AY575">
            <v>36062</v>
          </cell>
        </row>
        <row r="576">
          <cell r="B576" t="str">
            <v>9082</v>
          </cell>
          <cell r="C576" t="str">
            <v>EL01</v>
          </cell>
          <cell r="D576" t="str">
            <v>AAX6131</v>
          </cell>
          <cell r="E576"/>
          <cell r="F576"/>
          <cell r="G576" t="str">
            <v>CFP Analyst</v>
          </cell>
          <cell r="H576"/>
          <cell r="I576"/>
          <cell r="J576"/>
          <cell r="K576"/>
          <cell r="L576"/>
          <cell r="M576"/>
          <cell r="N576"/>
          <cell r="O576"/>
          <cell r="P576"/>
          <cell r="Q576"/>
          <cell r="R576"/>
          <cell r="S576"/>
          <cell r="T576"/>
          <cell r="U576"/>
          <cell r="V576"/>
          <cell r="W576"/>
          <cell r="X576"/>
          <cell r="Y576"/>
          <cell r="Z576"/>
          <cell r="AA576"/>
          <cell r="AB576"/>
          <cell r="AC576"/>
          <cell r="AD576"/>
          <cell r="AE576"/>
          <cell r="AF576" t="str">
            <v>STD_3_EALL</v>
          </cell>
          <cell r="AG576"/>
          <cell r="AH576"/>
          <cell r="AI576"/>
          <cell r="AJ576"/>
          <cell r="AK576"/>
          <cell r="AL576"/>
          <cell r="AM576"/>
          <cell r="AN576"/>
          <cell r="AO576"/>
          <cell r="AP576"/>
          <cell r="AQ576"/>
          <cell r="AR576"/>
          <cell r="AS576"/>
          <cell r="AT576" t="str">
            <v>Elanco Alloc Misc 7</v>
          </cell>
          <cell r="AU576" t="str">
            <v>Elanco Alloc Misc 7</v>
          </cell>
          <cell r="AV576" t="str">
            <v>ELANCO ALLOC MISC 7</v>
          </cell>
          <cell r="AW576">
            <v>2958465</v>
          </cell>
          <cell r="AX576">
            <v>35796</v>
          </cell>
          <cell r="AY576">
            <v>36062</v>
          </cell>
        </row>
        <row r="577">
          <cell r="B577" t="str">
            <v>9083</v>
          </cell>
          <cell r="C577" t="str">
            <v>EL01</v>
          </cell>
          <cell r="D577" t="str">
            <v>AAX6131</v>
          </cell>
          <cell r="E577"/>
          <cell r="F577"/>
          <cell r="G577" t="str">
            <v>CFP Analyst</v>
          </cell>
          <cell r="H577"/>
          <cell r="I577"/>
          <cell r="J577"/>
          <cell r="K577"/>
          <cell r="L577"/>
          <cell r="M577"/>
          <cell r="N577"/>
          <cell r="O577"/>
          <cell r="P577"/>
          <cell r="Q577"/>
          <cell r="R577"/>
          <cell r="S577"/>
          <cell r="T577"/>
          <cell r="U577"/>
          <cell r="V577"/>
          <cell r="W577"/>
          <cell r="X577"/>
          <cell r="Y577"/>
          <cell r="Z577"/>
          <cell r="AA577"/>
          <cell r="AB577"/>
          <cell r="AC577"/>
          <cell r="AD577"/>
          <cell r="AE577"/>
          <cell r="AF577" t="str">
            <v>STD_3_EALL</v>
          </cell>
          <cell r="AG577"/>
          <cell r="AH577"/>
          <cell r="AI577"/>
          <cell r="AJ577"/>
          <cell r="AK577"/>
          <cell r="AL577"/>
          <cell r="AM577"/>
          <cell r="AN577"/>
          <cell r="AO577"/>
          <cell r="AP577"/>
          <cell r="AQ577"/>
          <cell r="AR577"/>
          <cell r="AS577"/>
          <cell r="AT577" t="str">
            <v>Elanco Alloc Misc 8</v>
          </cell>
          <cell r="AU577" t="str">
            <v>Elanco Alloc Misc 8</v>
          </cell>
          <cell r="AV577" t="str">
            <v>ELANCO ALLOC MISC 8</v>
          </cell>
          <cell r="AW577">
            <v>2958465</v>
          </cell>
          <cell r="AX577">
            <v>35796</v>
          </cell>
          <cell r="AY577">
            <v>36062</v>
          </cell>
        </row>
        <row r="578">
          <cell r="B578" t="str">
            <v>9084</v>
          </cell>
          <cell r="C578" t="str">
            <v>EL01</v>
          </cell>
          <cell r="D578" t="str">
            <v>AAX6131</v>
          </cell>
          <cell r="E578"/>
          <cell r="F578"/>
          <cell r="G578" t="str">
            <v>CFP Analyst</v>
          </cell>
          <cell r="H578"/>
          <cell r="I578"/>
          <cell r="J578"/>
          <cell r="K578"/>
          <cell r="L578"/>
          <cell r="M578"/>
          <cell r="N578"/>
          <cell r="O578"/>
          <cell r="P578"/>
          <cell r="Q578"/>
          <cell r="R578"/>
          <cell r="S578"/>
          <cell r="T578"/>
          <cell r="U578"/>
          <cell r="V578"/>
          <cell r="W578"/>
          <cell r="X578"/>
          <cell r="Y578"/>
          <cell r="Z578"/>
          <cell r="AA578"/>
          <cell r="AB578"/>
          <cell r="AC578"/>
          <cell r="AD578"/>
          <cell r="AE578"/>
          <cell r="AF578" t="str">
            <v>STD_3_EALL</v>
          </cell>
          <cell r="AG578"/>
          <cell r="AH578"/>
          <cell r="AI578"/>
          <cell r="AJ578"/>
          <cell r="AK578"/>
          <cell r="AL578"/>
          <cell r="AM578"/>
          <cell r="AN578"/>
          <cell r="AO578"/>
          <cell r="AP578"/>
          <cell r="AQ578"/>
          <cell r="AR578"/>
          <cell r="AS578"/>
          <cell r="AT578" t="str">
            <v>Elanco Alloc Misc 9</v>
          </cell>
          <cell r="AU578" t="str">
            <v>Elanco Alloc Misc 9</v>
          </cell>
          <cell r="AV578" t="str">
            <v>ELANCO ALLOC MISC 9</v>
          </cell>
          <cell r="AW578">
            <v>2958465</v>
          </cell>
          <cell r="AX578">
            <v>35796</v>
          </cell>
          <cell r="AY578">
            <v>36062</v>
          </cell>
        </row>
        <row r="579">
          <cell r="B579" t="str">
            <v>9085</v>
          </cell>
          <cell r="C579" t="str">
            <v>EL01</v>
          </cell>
          <cell r="D579" t="str">
            <v>AAX6131</v>
          </cell>
          <cell r="E579"/>
          <cell r="F579"/>
          <cell r="G579" t="str">
            <v>CFP Analyst</v>
          </cell>
          <cell r="H579"/>
          <cell r="I579"/>
          <cell r="J579"/>
          <cell r="K579"/>
          <cell r="L579"/>
          <cell r="M579"/>
          <cell r="N579"/>
          <cell r="O579"/>
          <cell r="P579"/>
          <cell r="Q579"/>
          <cell r="R579"/>
          <cell r="S579"/>
          <cell r="T579"/>
          <cell r="U579"/>
          <cell r="V579"/>
          <cell r="W579"/>
          <cell r="X579"/>
          <cell r="Y579"/>
          <cell r="Z579"/>
          <cell r="AA579"/>
          <cell r="AB579"/>
          <cell r="AC579"/>
          <cell r="AD579"/>
          <cell r="AE579"/>
          <cell r="AF579" t="str">
            <v>STD_3_EALL</v>
          </cell>
          <cell r="AG579"/>
          <cell r="AH579"/>
          <cell r="AI579"/>
          <cell r="AJ579"/>
          <cell r="AK579"/>
          <cell r="AL579"/>
          <cell r="AM579"/>
          <cell r="AN579"/>
          <cell r="AO579"/>
          <cell r="AP579"/>
          <cell r="AQ579"/>
          <cell r="AR579"/>
          <cell r="AS579"/>
          <cell r="AT579" t="str">
            <v>Elanco Alloc Misc 10</v>
          </cell>
          <cell r="AU579" t="str">
            <v>Elanco Alloc Misc 10</v>
          </cell>
          <cell r="AV579" t="str">
            <v>ELANCO ALLOC MISC 10</v>
          </cell>
          <cell r="AW579">
            <v>2958465</v>
          </cell>
          <cell r="AX579">
            <v>35796</v>
          </cell>
          <cell r="AY579">
            <v>36062</v>
          </cell>
        </row>
        <row r="580">
          <cell r="B580" t="str">
            <v>9086</v>
          </cell>
          <cell r="C580" t="str">
            <v>EL01</v>
          </cell>
          <cell r="D580" t="str">
            <v>AAX6131</v>
          </cell>
          <cell r="E580"/>
          <cell r="F580"/>
          <cell r="G580" t="str">
            <v>CFP Analyst</v>
          </cell>
          <cell r="H580"/>
          <cell r="I580"/>
          <cell r="J580"/>
          <cell r="K580"/>
          <cell r="L580"/>
          <cell r="M580"/>
          <cell r="N580"/>
          <cell r="O580"/>
          <cell r="P580"/>
          <cell r="Q580"/>
          <cell r="R580"/>
          <cell r="S580"/>
          <cell r="T580"/>
          <cell r="U580"/>
          <cell r="V580"/>
          <cell r="W580"/>
          <cell r="X580"/>
          <cell r="Y580"/>
          <cell r="Z580"/>
          <cell r="AA580"/>
          <cell r="AB580"/>
          <cell r="AC580"/>
          <cell r="AD580"/>
          <cell r="AE580"/>
          <cell r="AF580" t="str">
            <v>STD_3_EALL</v>
          </cell>
          <cell r="AG580"/>
          <cell r="AH580"/>
          <cell r="AI580"/>
          <cell r="AJ580"/>
          <cell r="AK580"/>
          <cell r="AL580"/>
          <cell r="AM580"/>
          <cell r="AN580"/>
          <cell r="AO580"/>
          <cell r="AP580"/>
          <cell r="AQ580"/>
          <cell r="AR580"/>
          <cell r="AS580"/>
          <cell r="AT580" t="str">
            <v>Elanco Alloc Misc 11</v>
          </cell>
          <cell r="AU580" t="str">
            <v>Elanco Alloc Misc 11</v>
          </cell>
          <cell r="AV580" t="str">
            <v>ELANCO ALLOC MISC 11</v>
          </cell>
          <cell r="AW580">
            <v>2958465</v>
          </cell>
          <cell r="AX580">
            <v>35796</v>
          </cell>
          <cell r="AY580">
            <v>36062</v>
          </cell>
        </row>
        <row r="581">
          <cell r="B581" t="str">
            <v>9087</v>
          </cell>
          <cell r="C581" t="str">
            <v>EL01</v>
          </cell>
          <cell r="D581" t="str">
            <v>AAX6131</v>
          </cell>
          <cell r="E581"/>
          <cell r="F581"/>
          <cell r="G581" t="str">
            <v>CFP Analyst</v>
          </cell>
          <cell r="H581"/>
          <cell r="I581"/>
          <cell r="J581"/>
          <cell r="K581"/>
          <cell r="L581"/>
          <cell r="M581"/>
          <cell r="N581"/>
          <cell r="O581"/>
          <cell r="P581"/>
          <cell r="Q581"/>
          <cell r="R581"/>
          <cell r="S581"/>
          <cell r="T581"/>
          <cell r="U581"/>
          <cell r="V581"/>
          <cell r="W581"/>
          <cell r="X581"/>
          <cell r="Y581"/>
          <cell r="Z581"/>
          <cell r="AA581"/>
          <cell r="AB581"/>
          <cell r="AC581"/>
          <cell r="AD581"/>
          <cell r="AE581"/>
          <cell r="AF581" t="str">
            <v>STD_3_EALL</v>
          </cell>
          <cell r="AG581"/>
          <cell r="AH581"/>
          <cell r="AI581"/>
          <cell r="AJ581"/>
          <cell r="AK581"/>
          <cell r="AL581"/>
          <cell r="AM581"/>
          <cell r="AN581"/>
          <cell r="AO581"/>
          <cell r="AP581"/>
          <cell r="AQ581"/>
          <cell r="AR581"/>
          <cell r="AS581"/>
          <cell r="AT581" t="str">
            <v>Elanco Alloc Misc 12</v>
          </cell>
          <cell r="AU581" t="str">
            <v>Elanco Alloc Misc 12</v>
          </cell>
          <cell r="AV581" t="str">
            <v>ELANCO ALLOC MISC 12</v>
          </cell>
          <cell r="AW581">
            <v>2958465</v>
          </cell>
          <cell r="AX581">
            <v>35796</v>
          </cell>
          <cell r="AY581">
            <v>36062</v>
          </cell>
        </row>
        <row r="582">
          <cell r="B582" t="str">
            <v>9088</v>
          </cell>
          <cell r="C582" t="str">
            <v>EL01</v>
          </cell>
          <cell r="D582" t="str">
            <v>AAX6131</v>
          </cell>
          <cell r="E582"/>
          <cell r="F582"/>
          <cell r="G582" t="str">
            <v>CFP Analyst</v>
          </cell>
          <cell r="H582"/>
          <cell r="I582"/>
          <cell r="J582"/>
          <cell r="K582"/>
          <cell r="L582"/>
          <cell r="M582"/>
          <cell r="N582"/>
          <cell r="O582"/>
          <cell r="P582"/>
          <cell r="Q582"/>
          <cell r="R582"/>
          <cell r="S582"/>
          <cell r="T582"/>
          <cell r="U582"/>
          <cell r="V582"/>
          <cell r="W582"/>
          <cell r="X582"/>
          <cell r="Y582"/>
          <cell r="Z582"/>
          <cell r="AA582"/>
          <cell r="AB582"/>
          <cell r="AC582"/>
          <cell r="AD582"/>
          <cell r="AE582"/>
          <cell r="AF582" t="str">
            <v>STD_3_EALL</v>
          </cell>
          <cell r="AG582"/>
          <cell r="AH582"/>
          <cell r="AI582"/>
          <cell r="AJ582"/>
          <cell r="AK582"/>
          <cell r="AL582"/>
          <cell r="AM582"/>
          <cell r="AN582"/>
          <cell r="AO582"/>
          <cell r="AP582"/>
          <cell r="AQ582"/>
          <cell r="AR582"/>
          <cell r="AS582"/>
          <cell r="AT582" t="str">
            <v>Elanco Alloc Misc 13</v>
          </cell>
          <cell r="AU582" t="str">
            <v>Elanco Alloc Misc 13</v>
          </cell>
          <cell r="AV582" t="str">
            <v>ELANCO ALLOC MISC 13</v>
          </cell>
          <cell r="AW582">
            <v>2958465</v>
          </cell>
          <cell r="AX582">
            <v>35796</v>
          </cell>
          <cell r="AY582">
            <v>36062</v>
          </cell>
        </row>
        <row r="583">
          <cell r="B583" t="str">
            <v>9089</v>
          </cell>
          <cell r="C583" t="str">
            <v>EL01</v>
          </cell>
          <cell r="D583" t="str">
            <v>AAX6131</v>
          </cell>
          <cell r="E583"/>
          <cell r="F583"/>
          <cell r="G583" t="str">
            <v>CFP Analyst</v>
          </cell>
          <cell r="H583"/>
          <cell r="I583"/>
          <cell r="J583"/>
          <cell r="K583"/>
          <cell r="L583"/>
          <cell r="M583"/>
          <cell r="N583"/>
          <cell r="O583"/>
          <cell r="P583"/>
          <cell r="Q583"/>
          <cell r="R583"/>
          <cell r="S583"/>
          <cell r="T583"/>
          <cell r="U583"/>
          <cell r="V583"/>
          <cell r="W583"/>
          <cell r="X583"/>
          <cell r="Y583"/>
          <cell r="Z583"/>
          <cell r="AA583"/>
          <cell r="AB583"/>
          <cell r="AC583"/>
          <cell r="AD583"/>
          <cell r="AE583"/>
          <cell r="AF583" t="str">
            <v>STD_3_EALL</v>
          </cell>
          <cell r="AG583"/>
          <cell r="AH583"/>
          <cell r="AI583"/>
          <cell r="AJ583"/>
          <cell r="AK583"/>
          <cell r="AL583"/>
          <cell r="AM583"/>
          <cell r="AN583"/>
          <cell r="AO583"/>
          <cell r="AP583"/>
          <cell r="AQ583"/>
          <cell r="AR583"/>
          <cell r="AS583"/>
          <cell r="AT583" t="str">
            <v>Elanco Alloc Misc 14</v>
          </cell>
          <cell r="AU583" t="str">
            <v>Elanco Alloc Misc 14</v>
          </cell>
          <cell r="AV583" t="str">
            <v>ELANCO ALLOC MISC 14</v>
          </cell>
          <cell r="AW583">
            <v>2958465</v>
          </cell>
          <cell r="AX583">
            <v>35796</v>
          </cell>
          <cell r="AY583">
            <v>36062</v>
          </cell>
        </row>
        <row r="584">
          <cell r="B584" t="str">
            <v>9090</v>
          </cell>
          <cell r="C584" t="str">
            <v>EL01</v>
          </cell>
          <cell r="D584" t="str">
            <v>AAX6131</v>
          </cell>
          <cell r="E584"/>
          <cell r="F584"/>
          <cell r="G584" t="str">
            <v>CFP Analyst</v>
          </cell>
          <cell r="H584"/>
          <cell r="I584"/>
          <cell r="J584"/>
          <cell r="K584"/>
          <cell r="L584"/>
          <cell r="M584"/>
          <cell r="N584"/>
          <cell r="O584"/>
          <cell r="P584"/>
          <cell r="Q584"/>
          <cell r="R584"/>
          <cell r="S584"/>
          <cell r="T584"/>
          <cell r="U584"/>
          <cell r="V584"/>
          <cell r="W584"/>
          <cell r="X584"/>
          <cell r="Y584"/>
          <cell r="Z584"/>
          <cell r="AA584"/>
          <cell r="AB584"/>
          <cell r="AC584"/>
          <cell r="AD584"/>
          <cell r="AE584"/>
          <cell r="AF584" t="str">
            <v>STD_3_EALL</v>
          </cell>
          <cell r="AG584"/>
          <cell r="AH584"/>
          <cell r="AI584"/>
          <cell r="AJ584"/>
          <cell r="AK584"/>
          <cell r="AL584"/>
          <cell r="AM584"/>
          <cell r="AN584"/>
          <cell r="AO584"/>
          <cell r="AP584"/>
          <cell r="AQ584"/>
          <cell r="AR584"/>
          <cell r="AS584"/>
          <cell r="AT584" t="str">
            <v>Elanco Alloc Misc 15</v>
          </cell>
          <cell r="AU584" t="str">
            <v>Elanco Alloc Misc 15</v>
          </cell>
          <cell r="AV584" t="str">
            <v>ELANCO ALLOC MISC 15</v>
          </cell>
          <cell r="AW584">
            <v>2958465</v>
          </cell>
          <cell r="AX584">
            <v>35796</v>
          </cell>
          <cell r="AY584">
            <v>36062</v>
          </cell>
        </row>
        <row r="585">
          <cell r="B585" t="str">
            <v>9091</v>
          </cell>
          <cell r="C585" t="str">
            <v>EL01</v>
          </cell>
          <cell r="D585" t="str">
            <v>AAX6131</v>
          </cell>
          <cell r="E585"/>
          <cell r="F585"/>
          <cell r="G585" t="str">
            <v>CFP Analyst</v>
          </cell>
          <cell r="H585"/>
          <cell r="I585"/>
          <cell r="J585"/>
          <cell r="K585"/>
          <cell r="L585"/>
          <cell r="M585"/>
          <cell r="N585"/>
          <cell r="O585"/>
          <cell r="P585"/>
          <cell r="Q585"/>
          <cell r="R585"/>
          <cell r="S585"/>
          <cell r="T585"/>
          <cell r="U585"/>
          <cell r="V585"/>
          <cell r="W585"/>
          <cell r="X585"/>
          <cell r="Y585"/>
          <cell r="Z585"/>
          <cell r="AA585"/>
          <cell r="AB585"/>
          <cell r="AC585"/>
          <cell r="AD585"/>
          <cell r="AE585"/>
          <cell r="AF585" t="str">
            <v>STD_3_ENAL</v>
          </cell>
          <cell r="AG585"/>
          <cell r="AH585"/>
          <cell r="AI585"/>
          <cell r="AJ585"/>
          <cell r="AK585"/>
          <cell r="AL585"/>
          <cell r="AM585"/>
          <cell r="AN585"/>
          <cell r="AO585"/>
          <cell r="AP585"/>
          <cell r="AQ585"/>
          <cell r="AR585"/>
          <cell r="AS585"/>
          <cell r="AT585" t="str">
            <v>Elanco Admin 1</v>
          </cell>
          <cell r="AU585" t="str">
            <v>Elanco Admin 1</v>
          </cell>
          <cell r="AV585" t="str">
            <v>ELANCO ADMIN 1</v>
          </cell>
          <cell r="AW585">
            <v>2958465</v>
          </cell>
          <cell r="AX585">
            <v>35796</v>
          </cell>
          <cell r="AY585">
            <v>36062</v>
          </cell>
        </row>
        <row r="586">
          <cell r="B586" t="str">
            <v>9092</v>
          </cell>
          <cell r="C586" t="str">
            <v>EL01</v>
          </cell>
          <cell r="D586" t="str">
            <v>AAX6131</v>
          </cell>
          <cell r="E586"/>
          <cell r="F586"/>
          <cell r="G586" t="str">
            <v>CFP Analyst</v>
          </cell>
          <cell r="H586"/>
          <cell r="I586"/>
          <cell r="J586"/>
          <cell r="K586"/>
          <cell r="L586"/>
          <cell r="M586"/>
          <cell r="N586"/>
          <cell r="O586"/>
          <cell r="P586"/>
          <cell r="Q586"/>
          <cell r="R586"/>
          <cell r="S586"/>
          <cell r="T586"/>
          <cell r="U586"/>
          <cell r="V586"/>
          <cell r="W586"/>
          <cell r="X586"/>
          <cell r="Y586"/>
          <cell r="Z586"/>
          <cell r="AA586"/>
          <cell r="AB586"/>
          <cell r="AC586"/>
          <cell r="AD586"/>
          <cell r="AE586"/>
          <cell r="AF586" t="str">
            <v>STD_3_ENAL</v>
          </cell>
          <cell r="AG586"/>
          <cell r="AH586"/>
          <cell r="AI586"/>
          <cell r="AJ586"/>
          <cell r="AK586"/>
          <cell r="AL586"/>
          <cell r="AM586"/>
          <cell r="AN586"/>
          <cell r="AO586"/>
          <cell r="AP586"/>
          <cell r="AQ586"/>
          <cell r="AR586"/>
          <cell r="AS586"/>
          <cell r="AT586" t="str">
            <v>Elanco Admin 2</v>
          </cell>
          <cell r="AU586" t="str">
            <v>Elanco Admin 2</v>
          </cell>
          <cell r="AV586" t="str">
            <v>ELANCO ADMIN 2</v>
          </cell>
          <cell r="AW586">
            <v>2958465</v>
          </cell>
          <cell r="AX586">
            <v>35796</v>
          </cell>
          <cell r="AY586">
            <v>36062</v>
          </cell>
        </row>
        <row r="587">
          <cell r="B587" t="str">
            <v>9093</v>
          </cell>
          <cell r="C587" t="str">
            <v>EL01</v>
          </cell>
          <cell r="D587" t="str">
            <v>AA80973</v>
          </cell>
          <cell r="E587"/>
          <cell r="F587"/>
          <cell r="G587" t="str">
            <v>CFP Analyst</v>
          </cell>
          <cell r="H587"/>
          <cell r="I587"/>
          <cell r="J587"/>
          <cell r="K587"/>
          <cell r="L587"/>
          <cell r="M587"/>
          <cell r="N587"/>
          <cell r="O587"/>
          <cell r="P587"/>
          <cell r="Q587"/>
          <cell r="R587"/>
          <cell r="S587"/>
          <cell r="T587"/>
          <cell r="U587"/>
          <cell r="V587"/>
          <cell r="W587" t="str">
            <v>EN</v>
          </cell>
          <cell r="X587"/>
          <cell r="Y587"/>
          <cell r="Z587"/>
          <cell r="AA587"/>
          <cell r="AB587"/>
          <cell r="AC587"/>
          <cell r="AD587"/>
          <cell r="AE587"/>
          <cell r="AF587" t="str">
            <v>STD_3_OALT</v>
          </cell>
          <cell r="AG587"/>
          <cell r="AH587"/>
          <cell r="AI587"/>
          <cell r="AJ587"/>
          <cell r="AK587"/>
          <cell r="AL587"/>
          <cell r="AM587"/>
          <cell r="AN587"/>
          <cell r="AO587"/>
          <cell r="AP587"/>
          <cell r="AQ587"/>
          <cell r="AR587"/>
          <cell r="AS587"/>
          <cell r="AT587" t="str">
            <v>Pharma Alloc Misc 21</v>
          </cell>
          <cell r="AU587" t="str">
            <v>Reserved for U.S. Affiliate</v>
          </cell>
          <cell r="AV587" t="str">
            <v>PHARMA ALLOC MISC 21</v>
          </cell>
          <cell r="AW587">
            <v>2958465</v>
          </cell>
          <cell r="AX587">
            <v>35796</v>
          </cell>
          <cell r="AY587">
            <v>37130</v>
          </cell>
        </row>
        <row r="588">
          <cell r="B588" t="str">
            <v>9094</v>
          </cell>
          <cell r="C588" t="str">
            <v>EL01</v>
          </cell>
          <cell r="D588" t="str">
            <v>AA80973</v>
          </cell>
          <cell r="E588"/>
          <cell r="F588"/>
          <cell r="G588" t="str">
            <v>CFP Analyst</v>
          </cell>
          <cell r="H588"/>
          <cell r="I588"/>
          <cell r="J588"/>
          <cell r="K588"/>
          <cell r="L588"/>
          <cell r="M588"/>
          <cell r="N588"/>
          <cell r="O588"/>
          <cell r="P588"/>
          <cell r="Q588"/>
          <cell r="R588"/>
          <cell r="S588"/>
          <cell r="T588"/>
          <cell r="U588"/>
          <cell r="V588"/>
          <cell r="W588" t="str">
            <v>EN</v>
          </cell>
          <cell r="X588"/>
          <cell r="Y588"/>
          <cell r="Z588"/>
          <cell r="AA588"/>
          <cell r="AB588"/>
          <cell r="AC588"/>
          <cell r="AD588"/>
          <cell r="AE588"/>
          <cell r="AF588" t="str">
            <v>STD_3_OALT</v>
          </cell>
          <cell r="AG588"/>
          <cell r="AH588"/>
          <cell r="AI588"/>
          <cell r="AJ588"/>
          <cell r="AK588"/>
          <cell r="AL588"/>
          <cell r="AM588"/>
          <cell r="AN588"/>
          <cell r="AO588"/>
          <cell r="AP588"/>
          <cell r="AQ588"/>
          <cell r="AR588"/>
          <cell r="AS588"/>
          <cell r="AT588" t="str">
            <v>Pharma Alloc Misc 22</v>
          </cell>
          <cell r="AU588" t="str">
            <v>Reserved for U.S. Affiliate</v>
          </cell>
          <cell r="AV588" t="str">
            <v>PHARMA ALLOC MISC 22</v>
          </cell>
          <cell r="AW588">
            <v>2958465</v>
          </cell>
          <cell r="AX588">
            <v>35796</v>
          </cell>
          <cell r="AY588">
            <v>37130</v>
          </cell>
        </row>
        <row r="589">
          <cell r="B589" t="str">
            <v>9095</v>
          </cell>
          <cell r="C589" t="str">
            <v>EL01</v>
          </cell>
          <cell r="D589" t="str">
            <v>AA80973</v>
          </cell>
          <cell r="E589"/>
          <cell r="F589"/>
          <cell r="G589" t="str">
            <v>CFP Analyst</v>
          </cell>
          <cell r="H589"/>
          <cell r="I589"/>
          <cell r="J589"/>
          <cell r="K589"/>
          <cell r="L589"/>
          <cell r="M589"/>
          <cell r="N589"/>
          <cell r="O589"/>
          <cell r="P589"/>
          <cell r="Q589"/>
          <cell r="R589"/>
          <cell r="S589"/>
          <cell r="T589"/>
          <cell r="U589"/>
          <cell r="V589"/>
          <cell r="W589" t="str">
            <v>EN</v>
          </cell>
          <cell r="X589"/>
          <cell r="Y589"/>
          <cell r="Z589"/>
          <cell r="AA589"/>
          <cell r="AB589"/>
          <cell r="AC589"/>
          <cell r="AD589"/>
          <cell r="AE589"/>
          <cell r="AF589" t="str">
            <v>STD_3_OALT</v>
          </cell>
          <cell r="AG589"/>
          <cell r="AH589"/>
          <cell r="AI589"/>
          <cell r="AJ589"/>
          <cell r="AK589"/>
          <cell r="AL589"/>
          <cell r="AM589"/>
          <cell r="AN589"/>
          <cell r="AO589"/>
          <cell r="AP589"/>
          <cell r="AQ589"/>
          <cell r="AR589"/>
          <cell r="AS589"/>
          <cell r="AT589" t="str">
            <v>Pharma Alloc Misc 23</v>
          </cell>
          <cell r="AU589" t="str">
            <v>Reserved for U.S. Affiliate</v>
          </cell>
          <cell r="AV589" t="str">
            <v>PHARMA ALLOC MISC 23</v>
          </cell>
          <cell r="AW589">
            <v>2958465</v>
          </cell>
          <cell r="AX589">
            <v>35796</v>
          </cell>
          <cell r="AY589">
            <v>37130</v>
          </cell>
        </row>
        <row r="590">
          <cell r="B590" t="str">
            <v>9096</v>
          </cell>
          <cell r="C590" t="str">
            <v>EL01</v>
          </cell>
          <cell r="D590" t="str">
            <v>AA80973</v>
          </cell>
          <cell r="E590"/>
          <cell r="F590"/>
          <cell r="G590" t="str">
            <v>CFP Analyst</v>
          </cell>
          <cell r="H590"/>
          <cell r="I590"/>
          <cell r="J590"/>
          <cell r="K590"/>
          <cell r="L590"/>
          <cell r="M590"/>
          <cell r="N590"/>
          <cell r="O590"/>
          <cell r="P590"/>
          <cell r="Q590"/>
          <cell r="R590"/>
          <cell r="S590"/>
          <cell r="T590"/>
          <cell r="U590"/>
          <cell r="V590"/>
          <cell r="W590" t="str">
            <v>EN</v>
          </cell>
          <cell r="X590"/>
          <cell r="Y590"/>
          <cell r="Z590"/>
          <cell r="AA590"/>
          <cell r="AB590"/>
          <cell r="AC590"/>
          <cell r="AD590"/>
          <cell r="AE590"/>
          <cell r="AF590" t="str">
            <v>STD_3_OALT</v>
          </cell>
          <cell r="AG590"/>
          <cell r="AH590"/>
          <cell r="AI590"/>
          <cell r="AJ590"/>
          <cell r="AK590"/>
          <cell r="AL590"/>
          <cell r="AM590"/>
          <cell r="AN590"/>
          <cell r="AO590"/>
          <cell r="AP590"/>
          <cell r="AQ590"/>
          <cell r="AR590"/>
          <cell r="AS590"/>
          <cell r="AT590" t="str">
            <v>Pharma Alloc Misc 24</v>
          </cell>
          <cell r="AU590" t="str">
            <v>Reserved for U.S. Affiliate</v>
          </cell>
          <cell r="AV590" t="str">
            <v>PHARMA ALLOC MISC 24</v>
          </cell>
          <cell r="AW590">
            <v>2958465</v>
          </cell>
          <cell r="AX590">
            <v>35796</v>
          </cell>
          <cell r="AY590">
            <v>37130</v>
          </cell>
        </row>
        <row r="591">
          <cell r="B591" t="str">
            <v>9097</v>
          </cell>
          <cell r="C591" t="str">
            <v>EL01</v>
          </cell>
          <cell r="D591" t="str">
            <v>AA80973</v>
          </cell>
          <cell r="E591"/>
          <cell r="F591"/>
          <cell r="G591" t="str">
            <v>CFP Analyst</v>
          </cell>
          <cell r="H591"/>
          <cell r="I591"/>
          <cell r="J591"/>
          <cell r="K591"/>
          <cell r="L591"/>
          <cell r="M591"/>
          <cell r="N591"/>
          <cell r="O591"/>
          <cell r="P591"/>
          <cell r="Q591"/>
          <cell r="R591"/>
          <cell r="S591"/>
          <cell r="T591"/>
          <cell r="U591"/>
          <cell r="V591"/>
          <cell r="W591" t="str">
            <v>EN</v>
          </cell>
          <cell r="X591"/>
          <cell r="Y591"/>
          <cell r="Z591"/>
          <cell r="AA591"/>
          <cell r="AB591"/>
          <cell r="AC591"/>
          <cell r="AD591"/>
          <cell r="AE591"/>
          <cell r="AF591" t="str">
            <v>STD_3_OALT</v>
          </cell>
          <cell r="AG591"/>
          <cell r="AH591"/>
          <cell r="AI591"/>
          <cell r="AJ591"/>
          <cell r="AK591"/>
          <cell r="AL591"/>
          <cell r="AM591"/>
          <cell r="AN591"/>
          <cell r="AO591"/>
          <cell r="AP591"/>
          <cell r="AQ591"/>
          <cell r="AR591"/>
          <cell r="AS591"/>
          <cell r="AT591" t="str">
            <v>Pharma Alloc Misc 25</v>
          </cell>
          <cell r="AU591" t="str">
            <v>Reserved for U.S. Affiliate</v>
          </cell>
          <cell r="AV591" t="str">
            <v>PHARMA ALLOC MISC 25</v>
          </cell>
          <cell r="AW591">
            <v>2958465</v>
          </cell>
          <cell r="AX591">
            <v>35796</v>
          </cell>
          <cell r="AY591">
            <v>37130</v>
          </cell>
        </row>
        <row r="592">
          <cell r="B592" t="str">
            <v>9098</v>
          </cell>
          <cell r="C592" t="str">
            <v>EL01</v>
          </cell>
          <cell r="D592" t="str">
            <v>AA80973</v>
          </cell>
          <cell r="E592"/>
          <cell r="F592"/>
          <cell r="G592" t="str">
            <v>CFP Analyst</v>
          </cell>
          <cell r="H592"/>
          <cell r="I592"/>
          <cell r="J592"/>
          <cell r="K592"/>
          <cell r="L592"/>
          <cell r="M592"/>
          <cell r="N592"/>
          <cell r="O592"/>
          <cell r="P592"/>
          <cell r="Q592"/>
          <cell r="R592"/>
          <cell r="S592"/>
          <cell r="T592"/>
          <cell r="U592"/>
          <cell r="V592"/>
          <cell r="W592" t="str">
            <v>EN</v>
          </cell>
          <cell r="X592"/>
          <cell r="Y592"/>
          <cell r="Z592"/>
          <cell r="AA592"/>
          <cell r="AB592"/>
          <cell r="AC592"/>
          <cell r="AD592"/>
          <cell r="AE592"/>
          <cell r="AF592" t="str">
            <v>STD_3_OALT</v>
          </cell>
          <cell r="AG592"/>
          <cell r="AH592"/>
          <cell r="AI592"/>
          <cell r="AJ592"/>
          <cell r="AK592"/>
          <cell r="AL592"/>
          <cell r="AM592"/>
          <cell r="AN592"/>
          <cell r="AO592"/>
          <cell r="AP592"/>
          <cell r="AQ592"/>
          <cell r="AR592"/>
          <cell r="AS592"/>
          <cell r="AT592" t="str">
            <v>Pharma Alloc Misc 26</v>
          </cell>
          <cell r="AU592" t="str">
            <v>Reserved for U.S. Affiliate</v>
          </cell>
          <cell r="AV592" t="str">
            <v>PHARMA ALLOC MISC 26</v>
          </cell>
          <cell r="AW592">
            <v>2958465</v>
          </cell>
          <cell r="AX592">
            <v>35796</v>
          </cell>
          <cell r="AY592">
            <v>37130</v>
          </cell>
        </row>
        <row r="593">
          <cell r="B593" t="str">
            <v>9099</v>
          </cell>
          <cell r="C593" t="str">
            <v>EL01</v>
          </cell>
          <cell r="D593" t="str">
            <v>AA80973</v>
          </cell>
          <cell r="E593"/>
          <cell r="F593"/>
          <cell r="G593" t="str">
            <v>CFP Analyst</v>
          </cell>
          <cell r="H593"/>
          <cell r="I593"/>
          <cell r="J593"/>
          <cell r="K593"/>
          <cell r="L593"/>
          <cell r="M593"/>
          <cell r="N593"/>
          <cell r="O593"/>
          <cell r="P593"/>
          <cell r="Q593"/>
          <cell r="R593"/>
          <cell r="S593"/>
          <cell r="T593"/>
          <cell r="U593"/>
          <cell r="V593"/>
          <cell r="W593" t="str">
            <v>EN</v>
          </cell>
          <cell r="X593"/>
          <cell r="Y593"/>
          <cell r="Z593"/>
          <cell r="AA593"/>
          <cell r="AB593"/>
          <cell r="AC593"/>
          <cell r="AD593"/>
          <cell r="AE593"/>
          <cell r="AF593" t="str">
            <v>STD_3_OALT</v>
          </cell>
          <cell r="AG593"/>
          <cell r="AH593"/>
          <cell r="AI593"/>
          <cell r="AJ593"/>
          <cell r="AK593"/>
          <cell r="AL593"/>
          <cell r="AM593"/>
          <cell r="AN593"/>
          <cell r="AO593"/>
          <cell r="AP593"/>
          <cell r="AQ593"/>
          <cell r="AR593"/>
          <cell r="AS593"/>
          <cell r="AT593" t="str">
            <v>Pharma Alloc Misc 27</v>
          </cell>
          <cell r="AU593" t="str">
            <v>Reserved for U.S. Affiliate</v>
          </cell>
          <cell r="AV593" t="str">
            <v>PHARMA ALLOC MISC 27</v>
          </cell>
          <cell r="AW593">
            <v>2958465</v>
          </cell>
          <cell r="AX593">
            <v>35796</v>
          </cell>
          <cell r="AY593">
            <v>37130</v>
          </cell>
        </row>
        <row r="594">
          <cell r="B594" t="str">
            <v>9100</v>
          </cell>
          <cell r="C594" t="str">
            <v>EL01</v>
          </cell>
          <cell r="D594" t="str">
            <v>AA80973</v>
          </cell>
          <cell r="E594"/>
          <cell r="F594"/>
          <cell r="G594" t="str">
            <v>CFP Analyst</v>
          </cell>
          <cell r="H594"/>
          <cell r="I594"/>
          <cell r="J594"/>
          <cell r="K594"/>
          <cell r="L594"/>
          <cell r="M594"/>
          <cell r="N594"/>
          <cell r="O594"/>
          <cell r="P594"/>
          <cell r="Q594"/>
          <cell r="R594"/>
          <cell r="S594"/>
          <cell r="T594"/>
          <cell r="U594"/>
          <cell r="V594"/>
          <cell r="W594" t="str">
            <v>EN</v>
          </cell>
          <cell r="X594"/>
          <cell r="Y594"/>
          <cell r="Z594"/>
          <cell r="AA594"/>
          <cell r="AB594"/>
          <cell r="AC594"/>
          <cell r="AD594"/>
          <cell r="AE594"/>
          <cell r="AF594" t="str">
            <v>STD_3_OALT</v>
          </cell>
          <cell r="AG594"/>
          <cell r="AH594"/>
          <cell r="AI594"/>
          <cell r="AJ594"/>
          <cell r="AK594"/>
          <cell r="AL594"/>
          <cell r="AM594"/>
          <cell r="AN594"/>
          <cell r="AO594"/>
          <cell r="AP594"/>
          <cell r="AQ594"/>
          <cell r="AR594"/>
          <cell r="AS594"/>
          <cell r="AT594" t="str">
            <v>Pharma Alloc Misc 28</v>
          </cell>
          <cell r="AU594" t="str">
            <v>Reserved for U.S. Affiliate</v>
          </cell>
          <cell r="AV594" t="str">
            <v>PHARMA ALLOC MISC 28</v>
          </cell>
          <cell r="AW594">
            <v>2958465</v>
          </cell>
          <cell r="AX594">
            <v>35796</v>
          </cell>
          <cell r="AY594">
            <v>37130</v>
          </cell>
        </row>
        <row r="595">
          <cell r="B595" t="str">
            <v>9101</v>
          </cell>
          <cell r="C595" t="str">
            <v>EL01</v>
          </cell>
          <cell r="D595" t="str">
            <v>AA80973</v>
          </cell>
          <cell r="E595"/>
          <cell r="F595"/>
          <cell r="G595" t="str">
            <v>CFP Analyst</v>
          </cell>
          <cell r="H595"/>
          <cell r="I595"/>
          <cell r="J595"/>
          <cell r="K595"/>
          <cell r="L595"/>
          <cell r="M595"/>
          <cell r="N595"/>
          <cell r="O595"/>
          <cell r="P595"/>
          <cell r="Q595"/>
          <cell r="R595"/>
          <cell r="S595"/>
          <cell r="T595"/>
          <cell r="U595"/>
          <cell r="V595"/>
          <cell r="W595" t="str">
            <v>EN</v>
          </cell>
          <cell r="X595"/>
          <cell r="Y595"/>
          <cell r="Z595"/>
          <cell r="AA595"/>
          <cell r="AB595"/>
          <cell r="AC595"/>
          <cell r="AD595"/>
          <cell r="AE595"/>
          <cell r="AF595" t="str">
            <v>STD_3_OPEX</v>
          </cell>
          <cell r="AG595"/>
          <cell r="AH595"/>
          <cell r="AI595"/>
          <cell r="AJ595"/>
          <cell r="AK595"/>
          <cell r="AL595"/>
          <cell r="AM595"/>
          <cell r="AN595"/>
          <cell r="AO595"/>
          <cell r="AP595"/>
          <cell r="AQ595"/>
          <cell r="AR595"/>
          <cell r="AS595"/>
          <cell r="AT595" t="str">
            <v>Sales Training</v>
          </cell>
          <cell r="AU595" t="str">
            <v>Sales Training - Selling</v>
          </cell>
          <cell r="AV595" t="str">
            <v>SALES TRAINING</v>
          </cell>
          <cell r="AW595">
            <v>2958465</v>
          </cell>
          <cell r="AX595">
            <v>35796</v>
          </cell>
          <cell r="AY595">
            <v>37130</v>
          </cell>
        </row>
        <row r="596">
          <cell r="B596" t="str">
            <v>9102</v>
          </cell>
          <cell r="C596" t="str">
            <v>EL01</v>
          </cell>
          <cell r="D596" t="str">
            <v>AA80973</v>
          </cell>
          <cell r="E596"/>
          <cell r="F596"/>
          <cell r="G596" t="str">
            <v>CFP Analyst</v>
          </cell>
          <cell r="H596"/>
          <cell r="I596"/>
          <cell r="J596"/>
          <cell r="K596"/>
          <cell r="L596"/>
          <cell r="M596"/>
          <cell r="N596"/>
          <cell r="O596"/>
          <cell r="P596"/>
          <cell r="Q596"/>
          <cell r="R596"/>
          <cell r="S596"/>
          <cell r="T596"/>
          <cell r="U596"/>
          <cell r="V596"/>
          <cell r="W596" t="str">
            <v>EN</v>
          </cell>
          <cell r="X596"/>
          <cell r="Y596"/>
          <cell r="Z596"/>
          <cell r="AA596"/>
          <cell r="AB596"/>
          <cell r="AC596"/>
          <cell r="AD596"/>
          <cell r="AE596"/>
          <cell r="AF596" t="str">
            <v>STD_3_OALT</v>
          </cell>
          <cell r="AG596"/>
          <cell r="AH596"/>
          <cell r="AI596"/>
          <cell r="AJ596"/>
          <cell r="AK596"/>
          <cell r="AL596"/>
          <cell r="AM596"/>
          <cell r="AN596"/>
          <cell r="AO596"/>
          <cell r="AP596"/>
          <cell r="AQ596"/>
          <cell r="AR596"/>
          <cell r="AS596"/>
          <cell r="AT596" t="str">
            <v>Pharma Alloc Misc 30</v>
          </cell>
          <cell r="AU596" t="str">
            <v>Reserved for U.S. Affiliate</v>
          </cell>
          <cell r="AV596" t="str">
            <v>PHARMA ALLOC MISC 30</v>
          </cell>
          <cell r="AW596">
            <v>2958465</v>
          </cell>
          <cell r="AX596">
            <v>35796</v>
          </cell>
          <cell r="AY596">
            <v>37130</v>
          </cell>
        </row>
        <row r="597">
          <cell r="B597" t="str">
            <v>9103</v>
          </cell>
          <cell r="C597" t="str">
            <v>EL01</v>
          </cell>
          <cell r="D597" t="str">
            <v>AA80973</v>
          </cell>
          <cell r="E597"/>
          <cell r="F597"/>
          <cell r="G597" t="str">
            <v>CFP Analyst</v>
          </cell>
          <cell r="H597"/>
          <cell r="I597"/>
          <cell r="J597"/>
          <cell r="K597"/>
          <cell r="L597"/>
          <cell r="M597"/>
          <cell r="N597"/>
          <cell r="O597"/>
          <cell r="P597"/>
          <cell r="Q597"/>
          <cell r="R597"/>
          <cell r="S597"/>
          <cell r="T597"/>
          <cell r="U597"/>
          <cell r="V597"/>
          <cell r="W597" t="str">
            <v>EN</v>
          </cell>
          <cell r="X597"/>
          <cell r="Y597"/>
          <cell r="Z597"/>
          <cell r="AA597"/>
          <cell r="AB597"/>
          <cell r="AC597"/>
          <cell r="AD597"/>
          <cell r="AE597"/>
          <cell r="AF597" t="str">
            <v>STD_3_OALT</v>
          </cell>
          <cell r="AG597"/>
          <cell r="AH597"/>
          <cell r="AI597"/>
          <cell r="AJ597"/>
          <cell r="AK597"/>
          <cell r="AL597"/>
          <cell r="AM597"/>
          <cell r="AN597"/>
          <cell r="AO597"/>
          <cell r="AP597"/>
          <cell r="AQ597"/>
          <cell r="AR597"/>
          <cell r="AS597"/>
          <cell r="AT597" t="str">
            <v>Pharma Alloc Misc 31</v>
          </cell>
          <cell r="AU597" t="str">
            <v>Reserved for U.S. Affiliate</v>
          </cell>
          <cell r="AV597" t="str">
            <v>PHARMA ALLOC MISC 31</v>
          </cell>
          <cell r="AW597">
            <v>2958465</v>
          </cell>
          <cell r="AX597">
            <v>35796</v>
          </cell>
          <cell r="AY597">
            <v>37130</v>
          </cell>
        </row>
        <row r="598">
          <cell r="B598" t="str">
            <v>9104</v>
          </cell>
          <cell r="C598" t="str">
            <v>EL01</v>
          </cell>
          <cell r="D598" t="str">
            <v>AA80973</v>
          </cell>
          <cell r="E598"/>
          <cell r="F598"/>
          <cell r="G598" t="str">
            <v>CFP Analyst</v>
          </cell>
          <cell r="H598"/>
          <cell r="I598"/>
          <cell r="J598"/>
          <cell r="K598"/>
          <cell r="L598"/>
          <cell r="M598"/>
          <cell r="N598"/>
          <cell r="O598"/>
          <cell r="P598"/>
          <cell r="Q598"/>
          <cell r="R598"/>
          <cell r="S598"/>
          <cell r="T598"/>
          <cell r="U598"/>
          <cell r="V598"/>
          <cell r="W598" t="str">
            <v>EN</v>
          </cell>
          <cell r="X598"/>
          <cell r="Y598"/>
          <cell r="Z598"/>
          <cell r="AA598"/>
          <cell r="AB598"/>
          <cell r="AC598"/>
          <cell r="AD598"/>
          <cell r="AE598"/>
          <cell r="AF598" t="str">
            <v>STD_3_OALT</v>
          </cell>
          <cell r="AG598"/>
          <cell r="AH598"/>
          <cell r="AI598"/>
          <cell r="AJ598"/>
          <cell r="AK598"/>
          <cell r="AL598"/>
          <cell r="AM598"/>
          <cell r="AN598"/>
          <cell r="AO598"/>
          <cell r="AP598"/>
          <cell r="AQ598"/>
          <cell r="AR598"/>
          <cell r="AS598"/>
          <cell r="AT598" t="str">
            <v>Pharma Alloc Misc 32</v>
          </cell>
          <cell r="AU598" t="str">
            <v>Reserved for U.S. Affiliate</v>
          </cell>
          <cell r="AV598" t="str">
            <v>PHARMA ALLOC MISC 32</v>
          </cell>
          <cell r="AW598">
            <v>2958465</v>
          </cell>
          <cell r="AX598">
            <v>35796</v>
          </cell>
          <cell r="AY598">
            <v>37130</v>
          </cell>
        </row>
        <row r="599">
          <cell r="B599" t="str">
            <v>9105</v>
          </cell>
          <cell r="C599" t="str">
            <v>EL01</v>
          </cell>
          <cell r="D599" t="str">
            <v>AA80973</v>
          </cell>
          <cell r="E599"/>
          <cell r="F599"/>
          <cell r="G599" t="str">
            <v>CFP Analyst</v>
          </cell>
          <cell r="H599"/>
          <cell r="I599"/>
          <cell r="J599"/>
          <cell r="K599"/>
          <cell r="L599"/>
          <cell r="M599"/>
          <cell r="N599"/>
          <cell r="O599"/>
          <cell r="P599"/>
          <cell r="Q599"/>
          <cell r="R599"/>
          <cell r="S599"/>
          <cell r="T599"/>
          <cell r="U599"/>
          <cell r="V599"/>
          <cell r="W599" t="str">
            <v>EN</v>
          </cell>
          <cell r="X599"/>
          <cell r="Y599"/>
          <cell r="Z599"/>
          <cell r="AA599"/>
          <cell r="AB599"/>
          <cell r="AC599"/>
          <cell r="AD599"/>
          <cell r="AE599"/>
          <cell r="AF599" t="str">
            <v>STD_3_OPEX</v>
          </cell>
          <cell r="AG599"/>
          <cell r="AH599"/>
          <cell r="AI599"/>
          <cell r="AJ599"/>
          <cell r="AK599"/>
          <cell r="AL599"/>
          <cell r="AM599"/>
          <cell r="AN599"/>
          <cell r="AO599"/>
          <cell r="AP599"/>
          <cell r="AQ599"/>
          <cell r="AR599"/>
          <cell r="AS599"/>
          <cell r="AT599" t="str">
            <v>Sales Admin</v>
          </cell>
          <cell r="AU599" t="str">
            <v>Sales Admin - Selling</v>
          </cell>
          <cell r="AV599" t="str">
            <v>SALES ADMIN</v>
          </cell>
          <cell r="AW599">
            <v>2958465</v>
          </cell>
          <cell r="AX599">
            <v>35796</v>
          </cell>
          <cell r="AY599">
            <v>37130</v>
          </cell>
        </row>
        <row r="600">
          <cell r="B600" t="str">
            <v>9106</v>
          </cell>
          <cell r="C600" t="str">
            <v>EL01</v>
          </cell>
          <cell r="D600" t="str">
            <v>AA80973</v>
          </cell>
          <cell r="E600"/>
          <cell r="F600"/>
          <cell r="G600" t="str">
            <v>CFP Analyst</v>
          </cell>
          <cell r="H600"/>
          <cell r="I600"/>
          <cell r="J600"/>
          <cell r="K600"/>
          <cell r="L600"/>
          <cell r="M600"/>
          <cell r="N600"/>
          <cell r="O600"/>
          <cell r="P600"/>
          <cell r="Q600"/>
          <cell r="R600"/>
          <cell r="S600"/>
          <cell r="T600"/>
          <cell r="U600"/>
          <cell r="V600"/>
          <cell r="W600" t="str">
            <v>EN</v>
          </cell>
          <cell r="X600"/>
          <cell r="Y600"/>
          <cell r="Z600"/>
          <cell r="AA600"/>
          <cell r="AB600"/>
          <cell r="AC600"/>
          <cell r="AD600"/>
          <cell r="AE600"/>
          <cell r="AF600" t="str">
            <v>STD_3_OALT</v>
          </cell>
          <cell r="AG600"/>
          <cell r="AH600"/>
          <cell r="AI600"/>
          <cell r="AJ600"/>
          <cell r="AK600"/>
          <cell r="AL600"/>
          <cell r="AM600"/>
          <cell r="AN600"/>
          <cell r="AO600"/>
          <cell r="AP600"/>
          <cell r="AQ600"/>
          <cell r="AR600"/>
          <cell r="AS600"/>
          <cell r="AT600" t="str">
            <v>Pharma Alloc Misc 34</v>
          </cell>
          <cell r="AU600" t="str">
            <v>Reserved for U.S. Affiliate</v>
          </cell>
          <cell r="AV600" t="str">
            <v>PHARMA ALLOC MISC 34</v>
          </cell>
          <cell r="AW600">
            <v>2958465</v>
          </cell>
          <cell r="AX600">
            <v>35796</v>
          </cell>
          <cell r="AY600">
            <v>37130</v>
          </cell>
        </row>
        <row r="601">
          <cell r="B601" t="str">
            <v>9107</v>
          </cell>
          <cell r="C601" t="str">
            <v>EL01</v>
          </cell>
          <cell r="D601" t="str">
            <v>AA80973</v>
          </cell>
          <cell r="E601"/>
          <cell r="F601"/>
          <cell r="G601" t="str">
            <v>CFP Analyst</v>
          </cell>
          <cell r="H601"/>
          <cell r="I601"/>
          <cell r="J601"/>
          <cell r="K601"/>
          <cell r="L601"/>
          <cell r="M601"/>
          <cell r="N601"/>
          <cell r="O601"/>
          <cell r="P601"/>
          <cell r="Q601"/>
          <cell r="R601"/>
          <cell r="S601"/>
          <cell r="T601"/>
          <cell r="U601"/>
          <cell r="V601"/>
          <cell r="W601" t="str">
            <v>EN</v>
          </cell>
          <cell r="X601"/>
          <cell r="Y601"/>
          <cell r="Z601"/>
          <cell r="AA601"/>
          <cell r="AB601"/>
          <cell r="AC601"/>
          <cell r="AD601"/>
          <cell r="AE601"/>
          <cell r="AF601" t="str">
            <v>STD_3_OALT</v>
          </cell>
          <cell r="AG601"/>
          <cell r="AH601"/>
          <cell r="AI601"/>
          <cell r="AJ601"/>
          <cell r="AK601"/>
          <cell r="AL601"/>
          <cell r="AM601"/>
          <cell r="AN601"/>
          <cell r="AO601"/>
          <cell r="AP601"/>
          <cell r="AQ601"/>
          <cell r="AR601"/>
          <cell r="AS601"/>
          <cell r="AT601" t="str">
            <v>Pharma Alloc Misc 35</v>
          </cell>
          <cell r="AU601" t="str">
            <v>Reserved for U.S. Affiliate</v>
          </cell>
          <cell r="AV601" t="str">
            <v>PHARMA ALLOC MISC 35</v>
          </cell>
          <cell r="AW601">
            <v>2958465</v>
          </cell>
          <cell r="AX601">
            <v>35796</v>
          </cell>
          <cell r="AY601">
            <v>37130</v>
          </cell>
        </row>
        <row r="602">
          <cell r="B602" t="str">
            <v>9108</v>
          </cell>
          <cell r="C602" t="str">
            <v>EL01</v>
          </cell>
          <cell r="D602" t="str">
            <v>AA80973</v>
          </cell>
          <cell r="E602"/>
          <cell r="F602"/>
          <cell r="G602" t="str">
            <v>CFP Analyst</v>
          </cell>
          <cell r="H602"/>
          <cell r="I602"/>
          <cell r="J602"/>
          <cell r="K602"/>
          <cell r="L602"/>
          <cell r="M602"/>
          <cell r="N602"/>
          <cell r="O602"/>
          <cell r="P602"/>
          <cell r="Q602"/>
          <cell r="R602"/>
          <cell r="S602"/>
          <cell r="T602"/>
          <cell r="U602"/>
          <cell r="V602"/>
          <cell r="W602" t="str">
            <v>EN</v>
          </cell>
          <cell r="X602"/>
          <cell r="Y602"/>
          <cell r="Z602"/>
          <cell r="AA602"/>
          <cell r="AB602"/>
          <cell r="AC602"/>
          <cell r="AD602"/>
          <cell r="AE602"/>
          <cell r="AF602" t="str">
            <v>STD_3_OALT</v>
          </cell>
          <cell r="AG602"/>
          <cell r="AH602"/>
          <cell r="AI602"/>
          <cell r="AJ602"/>
          <cell r="AK602"/>
          <cell r="AL602"/>
          <cell r="AM602"/>
          <cell r="AN602"/>
          <cell r="AO602"/>
          <cell r="AP602"/>
          <cell r="AQ602"/>
          <cell r="AR602"/>
          <cell r="AS602"/>
          <cell r="AT602" t="str">
            <v>Pharma Alloc Misc 36</v>
          </cell>
          <cell r="AU602" t="str">
            <v>Reserved for U.S. Affiliate</v>
          </cell>
          <cell r="AV602" t="str">
            <v>PHARMA ALLOC MISC 36</v>
          </cell>
          <cell r="AW602">
            <v>2958465</v>
          </cell>
          <cell r="AX602">
            <v>35796</v>
          </cell>
          <cell r="AY602">
            <v>37130</v>
          </cell>
        </row>
        <row r="603">
          <cell r="B603" t="str">
            <v>9109</v>
          </cell>
          <cell r="C603" t="str">
            <v>EL01</v>
          </cell>
          <cell r="D603" t="str">
            <v>AA80973</v>
          </cell>
          <cell r="E603"/>
          <cell r="F603"/>
          <cell r="G603" t="str">
            <v>CFP Analyst</v>
          </cell>
          <cell r="H603"/>
          <cell r="I603"/>
          <cell r="J603"/>
          <cell r="K603"/>
          <cell r="L603"/>
          <cell r="M603"/>
          <cell r="N603"/>
          <cell r="O603"/>
          <cell r="P603"/>
          <cell r="Q603"/>
          <cell r="R603"/>
          <cell r="S603"/>
          <cell r="T603"/>
          <cell r="U603"/>
          <cell r="V603"/>
          <cell r="W603" t="str">
            <v>EN</v>
          </cell>
          <cell r="X603"/>
          <cell r="Y603"/>
          <cell r="Z603"/>
          <cell r="AA603"/>
          <cell r="AB603"/>
          <cell r="AC603"/>
          <cell r="AD603"/>
          <cell r="AE603"/>
          <cell r="AF603" t="str">
            <v>STD_3_OALT</v>
          </cell>
          <cell r="AG603"/>
          <cell r="AH603"/>
          <cell r="AI603"/>
          <cell r="AJ603"/>
          <cell r="AK603"/>
          <cell r="AL603"/>
          <cell r="AM603"/>
          <cell r="AN603"/>
          <cell r="AO603"/>
          <cell r="AP603"/>
          <cell r="AQ603"/>
          <cell r="AR603"/>
          <cell r="AS603"/>
          <cell r="AT603" t="str">
            <v>Pharma Alloc Misc 37</v>
          </cell>
          <cell r="AU603" t="str">
            <v>Reserved for U.S. Affiliate</v>
          </cell>
          <cell r="AV603" t="str">
            <v>PHARMA ALLOC MISC 37</v>
          </cell>
          <cell r="AW603">
            <v>2958465</v>
          </cell>
          <cell r="AX603">
            <v>35796</v>
          </cell>
          <cell r="AY603">
            <v>37130</v>
          </cell>
        </row>
        <row r="604">
          <cell r="B604" t="str">
            <v>9110</v>
          </cell>
          <cell r="C604" t="str">
            <v>EL01</v>
          </cell>
          <cell r="D604" t="str">
            <v>AA80973</v>
          </cell>
          <cell r="E604"/>
          <cell r="F604"/>
          <cell r="G604" t="str">
            <v>CFP Analyst</v>
          </cell>
          <cell r="H604"/>
          <cell r="I604"/>
          <cell r="J604"/>
          <cell r="K604"/>
          <cell r="L604"/>
          <cell r="M604"/>
          <cell r="N604"/>
          <cell r="O604"/>
          <cell r="P604"/>
          <cell r="Q604"/>
          <cell r="R604"/>
          <cell r="S604"/>
          <cell r="T604"/>
          <cell r="U604"/>
          <cell r="V604"/>
          <cell r="W604" t="str">
            <v>EN</v>
          </cell>
          <cell r="X604"/>
          <cell r="Y604"/>
          <cell r="Z604"/>
          <cell r="AA604"/>
          <cell r="AB604"/>
          <cell r="AC604"/>
          <cell r="AD604"/>
          <cell r="AE604"/>
          <cell r="AF604" t="str">
            <v>STD_3_OALT</v>
          </cell>
          <cell r="AG604"/>
          <cell r="AH604"/>
          <cell r="AI604"/>
          <cell r="AJ604"/>
          <cell r="AK604"/>
          <cell r="AL604"/>
          <cell r="AM604"/>
          <cell r="AN604"/>
          <cell r="AO604"/>
          <cell r="AP604"/>
          <cell r="AQ604"/>
          <cell r="AR604"/>
          <cell r="AS604"/>
          <cell r="AT604" t="str">
            <v>Pharma Alloc Misc 38</v>
          </cell>
          <cell r="AU604" t="str">
            <v>Reserved for U.S. Affiliate</v>
          </cell>
          <cell r="AV604" t="str">
            <v>PHARMA ALLOC MISC 38</v>
          </cell>
          <cell r="AW604">
            <v>2958465</v>
          </cell>
          <cell r="AX604">
            <v>35796</v>
          </cell>
          <cell r="AY604">
            <v>37130</v>
          </cell>
        </row>
        <row r="605">
          <cell r="B605" t="str">
            <v>9111</v>
          </cell>
          <cell r="C605" t="str">
            <v>EL01</v>
          </cell>
          <cell r="D605" t="str">
            <v>AA80973</v>
          </cell>
          <cell r="E605"/>
          <cell r="F605"/>
          <cell r="G605" t="str">
            <v>CFP Analyst</v>
          </cell>
          <cell r="H605"/>
          <cell r="I605"/>
          <cell r="J605"/>
          <cell r="K605"/>
          <cell r="L605"/>
          <cell r="M605"/>
          <cell r="N605"/>
          <cell r="O605"/>
          <cell r="P605"/>
          <cell r="Q605"/>
          <cell r="R605"/>
          <cell r="S605"/>
          <cell r="T605"/>
          <cell r="U605"/>
          <cell r="V605"/>
          <cell r="W605" t="str">
            <v>EN</v>
          </cell>
          <cell r="X605"/>
          <cell r="Y605"/>
          <cell r="Z605"/>
          <cell r="AA605"/>
          <cell r="AB605"/>
          <cell r="AC605"/>
          <cell r="AD605"/>
          <cell r="AE605"/>
          <cell r="AF605" t="str">
            <v>STD_3_OALT</v>
          </cell>
          <cell r="AG605"/>
          <cell r="AH605"/>
          <cell r="AI605"/>
          <cell r="AJ605"/>
          <cell r="AK605"/>
          <cell r="AL605"/>
          <cell r="AM605"/>
          <cell r="AN605"/>
          <cell r="AO605"/>
          <cell r="AP605"/>
          <cell r="AQ605"/>
          <cell r="AR605"/>
          <cell r="AS605"/>
          <cell r="AT605" t="str">
            <v>Pharma Alloc Misc 39</v>
          </cell>
          <cell r="AU605" t="str">
            <v>Reserved for U.S. Affiliate</v>
          </cell>
          <cell r="AV605" t="str">
            <v>PHARMA ALLOC MISC 39</v>
          </cell>
          <cell r="AW605">
            <v>2958465</v>
          </cell>
          <cell r="AX605">
            <v>35796</v>
          </cell>
          <cell r="AY605">
            <v>37130</v>
          </cell>
        </row>
        <row r="606">
          <cell r="B606" t="str">
            <v>9112</v>
          </cell>
          <cell r="C606" t="str">
            <v>EL01</v>
          </cell>
          <cell r="D606" t="str">
            <v>AA80973</v>
          </cell>
          <cell r="E606"/>
          <cell r="F606"/>
          <cell r="G606" t="str">
            <v>CFP Analyst</v>
          </cell>
          <cell r="H606"/>
          <cell r="I606"/>
          <cell r="J606"/>
          <cell r="K606"/>
          <cell r="L606"/>
          <cell r="M606"/>
          <cell r="N606"/>
          <cell r="O606"/>
          <cell r="P606"/>
          <cell r="Q606"/>
          <cell r="R606"/>
          <cell r="S606"/>
          <cell r="T606"/>
          <cell r="U606"/>
          <cell r="V606"/>
          <cell r="W606" t="str">
            <v>EN</v>
          </cell>
          <cell r="X606"/>
          <cell r="Y606"/>
          <cell r="Z606"/>
          <cell r="AA606"/>
          <cell r="AB606"/>
          <cell r="AC606"/>
          <cell r="AD606"/>
          <cell r="AE606"/>
          <cell r="AF606" t="str">
            <v>STD_3_OALT</v>
          </cell>
          <cell r="AG606"/>
          <cell r="AH606"/>
          <cell r="AI606"/>
          <cell r="AJ606"/>
          <cell r="AK606"/>
          <cell r="AL606"/>
          <cell r="AM606"/>
          <cell r="AN606"/>
          <cell r="AO606"/>
          <cell r="AP606"/>
          <cell r="AQ606"/>
          <cell r="AR606"/>
          <cell r="AS606"/>
          <cell r="AT606" t="str">
            <v>Pharma Alloc Misc 40</v>
          </cell>
          <cell r="AU606" t="str">
            <v>Reserved for U.S. Affiliate</v>
          </cell>
          <cell r="AV606" t="str">
            <v>PHARMA ALLOC MISC 40</v>
          </cell>
          <cell r="AW606">
            <v>2958465</v>
          </cell>
          <cell r="AX606">
            <v>35796</v>
          </cell>
          <cell r="AY606">
            <v>37130</v>
          </cell>
        </row>
        <row r="607">
          <cell r="B607" t="str">
            <v>9113</v>
          </cell>
          <cell r="C607" t="str">
            <v>EL01</v>
          </cell>
          <cell r="D607" t="str">
            <v>AA80973</v>
          </cell>
          <cell r="E607"/>
          <cell r="F607"/>
          <cell r="G607" t="str">
            <v>CFP Analyst</v>
          </cell>
          <cell r="H607"/>
          <cell r="I607"/>
          <cell r="J607"/>
          <cell r="K607"/>
          <cell r="L607"/>
          <cell r="M607"/>
          <cell r="N607"/>
          <cell r="O607"/>
          <cell r="P607"/>
          <cell r="Q607"/>
          <cell r="R607"/>
          <cell r="S607"/>
          <cell r="T607"/>
          <cell r="U607"/>
          <cell r="V607"/>
          <cell r="W607" t="str">
            <v>EN</v>
          </cell>
          <cell r="X607"/>
          <cell r="Y607"/>
          <cell r="Z607"/>
          <cell r="AA607"/>
          <cell r="AB607"/>
          <cell r="AC607"/>
          <cell r="AD607"/>
          <cell r="AE607"/>
          <cell r="AF607" t="str">
            <v>STD_3_EALL</v>
          </cell>
          <cell r="AG607"/>
          <cell r="AH607"/>
          <cell r="AI607"/>
          <cell r="AJ607"/>
          <cell r="AK607"/>
          <cell r="AL607"/>
          <cell r="AM607"/>
          <cell r="AN607"/>
          <cell r="AO607"/>
          <cell r="AP607"/>
          <cell r="AQ607"/>
          <cell r="AR607"/>
          <cell r="AS607"/>
          <cell r="AT607" t="str">
            <v>Elanco Distribution</v>
          </cell>
          <cell r="AU607" t="str">
            <v>Elanco Distribution</v>
          </cell>
          <cell r="AV607" t="str">
            <v>ELANCO DISTRIBUTION</v>
          </cell>
          <cell r="AW607">
            <v>2958465</v>
          </cell>
          <cell r="AX607">
            <v>35796</v>
          </cell>
          <cell r="AY607">
            <v>37130</v>
          </cell>
        </row>
        <row r="608">
          <cell r="B608" t="str">
            <v>9114</v>
          </cell>
          <cell r="C608" t="str">
            <v>EL01</v>
          </cell>
          <cell r="D608" t="str">
            <v>AA80973</v>
          </cell>
          <cell r="E608"/>
          <cell r="F608"/>
          <cell r="G608" t="str">
            <v>CFP Analyst</v>
          </cell>
          <cell r="H608"/>
          <cell r="I608"/>
          <cell r="J608"/>
          <cell r="K608"/>
          <cell r="L608"/>
          <cell r="M608"/>
          <cell r="N608"/>
          <cell r="O608"/>
          <cell r="P608"/>
          <cell r="Q608"/>
          <cell r="R608"/>
          <cell r="S608"/>
          <cell r="T608"/>
          <cell r="U608"/>
          <cell r="V608"/>
          <cell r="W608" t="str">
            <v>EN</v>
          </cell>
          <cell r="X608"/>
          <cell r="Y608"/>
          <cell r="Z608"/>
          <cell r="AA608"/>
          <cell r="AB608"/>
          <cell r="AC608"/>
          <cell r="AD608"/>
          <cell r="AE608"/>
          <cell r="AF608" t="str">
            <v>STD_3_EALL</v>
          </cell>
          <cell r="AG608"/>
          <cell r="AH608"/>
          <cell r="AI608"/>
          <cell r="AJ608"/>
          <cell r="AK608"/>
          <cell r="AL608"/>
          <cell r="AM608"/>
          <cell r="AN608"/>
          <cell r="AO608"/>
          <cell r="AP608"/>
          <cell r="AQ608"/>
          <cell r="AR608"/>
          <cell r="AS608"/>
          <cell r="AT608" t="str">
            <v>Elanco Companion</v>
          </cell>
          <cell r="AU608" t="str">
            <v>Elanco Companion</v>
          </cell>
          <cell r="AV608" t="str">
            <v>ELANCO COMPANION</v>
          </cell>
          <cell r="AW608">
            <v>2958465</v>
          </cell>
          <cell r="AX608">
            <v>35796</v>
          </cell>
          <cell r="AY608">
            <v>37130</v>
          </cell>
        </row>
        <row r="609">
          <cell r="B609" t="str">
            <v>9115</v>
          </cell>
          <cell r="C609" t="str">
            <v>EL01</v>
          </cell>
          <cell r="D609" t="str">
            <v>AA80973</v>
          </cell>
          <cell r="E609"/>
          <cell r="F609"/>
          <cell r="G609" t="str">
            <v>CFP Analyst</v>
          </cell>
          <cell r="H609"/>
          <cell r="I609"/>
          <cell r="J609"/>
          <cell r="K609"/>
          <cell r="L609"/>
          <cell r="M609"/>
          <cell r="N609"/>
          <cell r="O609"/>
          <cell r="P609"/>
          <cell r="Q609"/>
          <cell r="R609"/>
          <cell r="S609"/>
          <cell r="T609"/>
          <cell r="U609"/>
          <cell r="V609"/>
          <cell r="W609" t="str">
            <v>EN</v>
          </cell>
          <cell r="X609"/>
          <cell r="Y609"/>
          <cell r="Z609"/>
          <cell r="AA609"/>
          <cell r="AB609"/>
          <cell r="AC609"/>
          <cell r="AD609"/>
          <cell r="AE609"/>
          <cell r="AF609" t="str">
            <v>STD_3_OPEX</v>
          </cell>
          <cell r="AG609"/>
          <cell r="AH609"/>
          <cell r="AI609"/>
          <cell r="AJ609"/>
          <cell r="AK609"/>
          <cell r="AL609"/>
          <cell r="AM609"/>
          <cell r="AN609"/>
          <cell r="AO609"/>
          <cell r="AP609"/>
          <cell r="AQ609"/>
          <cell r="AR609"/>
          <cell r="AS609"/>
          <cell r="AT609" t="str">
            <v>Market Research</v>
          </cell>
          <cell r="AU609" t="str">
            <v>Market Research - Mktg</v>
          </cell>
          <cell r="AV609" t="str">
            <v>MARKET RESEARCH</v>
          </cell>
          <cell r="AW609">
            <v>2958465</v>
          </cell>
          <cell r="AX609">
            <v>35796</v>
          </cell>
          <cell r="AY609">
            <v>37130</v>
          </cell>
        </row>
        <row r="610">
          <cell r="B610" t="str">
            <v>9116</v>
          </cell>
          <cell r="C610" t="str">
            <v>EL01</v>
          </cell>
          <cell r="D610" t="str">
            <v>AA80973</v>
          </cell>
          <cell r="E610"/>
          <cell r="F610"/>
          <cell r="G610" t="str">
            <v>CFP Analyst</v>
          </cell>
          <cell r="H610"/>
          <cell r="I610"/>
          <cell r="J610"/>
          <cell r="K610"/>
          <cell r="L610"/>
          <cell r="M610"/>
          <cell r="N610"/>
          <cell r="O610"/>
          <cell r="P610"/>
          <cell r="Q610"/>
          <cell r="R610"/>
          <cell r="S610"/>
          <cell r="T610"/>
          <cell r="U610"/>
          <cell r="V610"/>
          <cell r="W610" t="str">
            <v>EN</v>
          </cell>
          <cell r="X610"/>
          <cell r="Y610"/>
          <cell r="Z610"/>
          <cell r="AA610"/>
          <cell r="AB610"/>
          <cell r="AC610"/>
          <cell r="AD610"/>
          <cell r="AE610"/>
          <cell r="AF610" t="str">
            <v>STD_3_OPEX</v>
          </cell>
          <cell r="AG610"/>
          <cell r="AH610"/>
          <cell r="AI610"/>
          <cell r="AJ610"/>
          <cell r="AK610"/>
          <cell r="AL610"/>
          <cell r="AM610"/>
          <cell r="AN610"/>
          <cell r="AO610"/>
          <cell r="AP610"/>
          <cell r="AQ610"/>
          <cell r="AR610"/>
          <cell r="AS610"/>
          <cell r="AT610" t="str">
            <v>Pricing/Reimb/Access</v>
          </cell>
          <cell r="AU610" t="str">
            <v>Pricing/Reimb/Access (PRA) - Mktg</v>
          </cell>
          <cell r="AV610" t="str">
            <v>PRICING/REIMB/ACCESS</v>
          </cell>
          <cell r="AW610">
            <v>2958465</v>
          </cell>
          <cell r="AX610">
            <v>35796</v>
          </cell>
          <cell r="AY610">
            <v>37130</v>
          </cell>
        </row>
        <row r="611">
          <cell r="B611" t="str">
            <v>9117</v>
          </cell>
          <cell r="C611" t="str">
            <v>EL01</v>
          </cell>
          <cell r="D611" t="str">
            <v>AA80973</v>
          </cell>
          <cell r="E611"/>
          <cell r="F611"/>
          <cell r="G611" t="str">
            <v>CFP Analyst</v>
          </cell>
          <cell r="H611"/>
          <cell r="I611"/>
          <cell r="J611"/>
          <cell r="K611"/>
          <cell r="L611"/>
          <cell r="M611"/>
          <cell r="N611"/>
          <cell r="O611"/>
          <cell r="P611"/>
          <cell r="Q611"/>
          <cell r="R611"/>
          <cell r="S611"/>
          <cell r="T611"/>
          <cell r="U611"/>
          <cell r="V611"/>
          <cell r="W611" t="str">
            <v>EN</v>
          </cell>
          <cell r="X611"/>
          <cell r="Y611"/>
          <cell r="Z611"/>
          <cell r="AA611"/>
          <cell r="AB611"/>
          <cell r="AC611"/>
          <cell r="AD611"/>
          <cell r="AE611"/>
          <cell r="AF611" t="str">
            <v>STD_3_OPEX</v>
          </cell>
          <cell r="AG611"/>
          <cell r="AH611"/>
          <cell r="AI611"/>
          <cell r="AJ611"/>
          <cell r="AK611"/>
          <cell r="AL611"/>
          <cell r="AM611"/>
          <cell r="AN611"/>
          <cell r="AO611"/>
          <cell r="AP611"/>
          <cell r="AQ611"/>
          <cell r="AR611"/>
          <cell r="AS611"/>
          <cell r="AT611" t="str">
            <v>Other Marketing</v>
          </cell>
          <cell r="AU611" t="str">
            <v>Other Marketing - Mktg</v>
          </cell>
          <cell r="AV611" t="str">
            <v>OTHER MARKETING</v>
          </cell>
          <cell r="AW611">
            <v>2958465</v>
          </cell>
          <cell r="AX611">
            <v>35796</v>
          </cell>
          <cell r="AY611">
            <v>37130</v>
          </cell>
        </row>
        <row r="612">
          <cell r="B612" t="str">
            <v>9118</v>
          </cell>
          <cell r="C612" t="str">
            <v>EL01</v>
          </cell>
          <cell r="D612" t="str">
            <v>AA80973</v>
          </cell>
          <cell r="E612"/>
          <cell r="F612"/>
          <cell r="G612" t="str">
            <v>CFP Analyst</v>
          </cell>
          <cell r="H612"/>
          <cell r="I612"/>
          <cell r="J612"/>
          <cell r="K612"/>
          <cell r="L612"/>
          <cell r="M612"/>
          <cell r="N612"/>
          <cell r="O612"/>
          <cell r="P612"/>
          <cell r="Q612"/>
          <cell r="R612"/>
          <cell r="S612"/>
          <cell r="T612"/>
          <cell r="U612"/>
          <cell r="V612"/>
          <cell r="W612" t="str">
            <v>EN</v>
          </cell>
          <cell r="X612"/>
          <cell r="Y612"/>
          <cell r="Z612"/>
          <cell r="AA612"/>
          <cell r="AB612"/>
          <cell r="AC612"/>
          <cell r="AD612"/>
          <cell r="AE612"/>
          <cell r="AF612" t="str">
            <v>STD_3_OALT</v>
          </cell>
          <cell r="AG612"/>
          <cell r="AH612"/>
          <cell r="AI612"/>
          <cell r="AJ612"/>
          <cell r="AK612"/>
          <cell r="AL612"/>
          <cell r="AM612"/>
          <cell r="AN612"/>
          <cell r="AO612"/>
          <cell r="AP612"/>
          <cell r="AQ612"/>
          <cell r="AR612"/>
          <cell r="AS612"/>
          <cell r="AT612" t="str">
            <v>Pharma Corp R&amp;D PT 3</v>
          </cell>
          <cell r="AU612" t="str">
            <v>Pharma Corp R&amp;D Product Team 3</v>
          </cell>
          <cell r="AV612" t="str">
            <v>PHARMA CORP R&amp;D PT 3</v>
          </cell>
          <cell r="AW612">
            <v>2958465</v>
          </cell>
          <cell r="AX612">
            <v>35796</v>
          </cell>
          <cell r="AY612">
            <v>37130</v>
          </cell>
        </row>
        <row r="613">
          <cell r="B613" t="str">
            <v>9119</v>
          </cell>
          <cell r="C613" t="str">
            <v>EL01</v>
          </cell>
          <cell r="D613" t="str">
            <v>AA80973</v>
          </cell>
          <cell r="E613"/>
          <cell r="F613"/>
          <cell r="G613" t="str">
            <v>CFP Analyst</v>
          </cell>
          <cell r="H613"/>
          <cell r="I613"/>
          <cell r="J613"/>
          <cell r="K613"/>
          <cell r="L613"/>
          <cell r="M613"/>
          <cell r="N613"/>
          <cell r="O613"/>
          <cell r="P613"/>
          <cell r="Q613"/>
          <cell r="R613"/>
          <cell r="S613"/>
          <cell r="T613"/>
          <cell r="U613"/>
          <cell r="V613"/>
          <cell r="W613" t="str">
            <v>EN</v>
          </cell>
          <cell r="X613"/>
          <cell r="Y613"/>
          <cell r="Z613"/>
          <cell r="AA613"/>
          <cell r="AB613"/>
          <cell r="AC613"/>
          <cell r="AD613"/>
          <cell r="AE613"/>
          <cell r="AF613" t="str">
            <v>STD_3_OPEX</v>
          </cell>
          <cell r="AG613"/>
          <cell r="AH613"/>
          <cell r="AI613"/>
          <cell r="AJ613"/>
          <cell r="AK613"/>
          <cell r="AL613"/>
          <cell r="AM613"/>
          <cell r="AN613"/>
          <cell r="AO613"/>
          <cell r="AP613"/>
          <cell r="AQ613"/>
          <cell r="AR613"/>
          <cell r="AS613"/>
          <cell r="AT613" t="str">
            <v>Medical Other</v>
          </cell>
          <cell r="AU613" t="str">
            <v>Medical Other - R&amp;D</v>
          </cell>
          <cell r="AV613" t="str">
            <v>MEDICAL OTHER</v>
          </cell>
          <cell r="AW613">
            <v>2958465</v>
          </cell>
          <cell r="AX613">
            <v>35796</v>
          </cell>
          <cell r="AY613">
            <v>37130</v>
          </cell>
        </row>
        <row r="614">
          <cell r="B614" t="str">
            <v>9120</v>
          </cell>
          <cell r="C614" t="str">
            <v>EL01</v>
          </cell>
          <cell r="D614" t="str">
            <v>AA80973</v>
          </cell>
          <cell r="E614"/>
          <cell r="F614"/>
          <cell r="G614" t="str">
            <v>CFP Analyst</v>
          </cell>
          <cell r="H614"/>
          <cell r="I614"/>
          <cell r="J614"/>
          <cell r="K614"/>
          <cell r="L614"/>
          <cell r="M614"/>
          <cell r="N614"/>
          <cell r="O614"/>
          <cell r="P614"/>
          <cell r="Q614"/>
          <cell r="R614"/>
          <cell r="S614"/>
          <cell r="T614"/>
          <cell r="U614"/>
          <cell r="V614"/>
          <cell r="W614" t="str">
            <v>EN</v>
          </cell>
          <cell r="X614"/>
          <cell r="Y614"/>
          <cell r="Z614"/>
          <cell r="AA614"/>
          <cell r="AB614"/>
          <cell r="AC614"/>
          <cell r="AD614"/>
          <cell r="AE614"/>
          <cell r="AF614" t="str">
            <v>STD_3_OALT</v>
          </cell>
          <cell r="AG614"/>
          <cell r="AH614"/>
          <cell r="AI614"/>
          <cell r="AJ614"/>
          <cell r="AK614"/>
          <cell r="AL614"/>
          <cell r="AM614"/>
          <cell r="AN614"/>
          <cell r="AO614"/>
          <cell r="AP614"/>
          <cell r="AQ614"/>
          <cell r="AR614"/>
          <cell r="AS614"/>
          <cell r="AT614" t="str">
            <v>Manufacturing 6</v>
          </cell>
          <cell r="AU614" t="str">
            <v>Manufacturing 6</v>
          </cell>
          <cell r="AV614" t="str">
            <v>MANUFACTURING 6</v>
          </cell>
          <cell r="AW614">
            <v>2958465</v>
          </cell>
          <cell r="AX614">
            <v>35796</v>
          </cell>
          <cell r="AY614">
            <v>37130</v>
          </cell>
        </row>
        <row r="615">
          <cell r="B615" t="str">
            <v>9121</v>
          </cell>
          <cell r="C615" t="str">
            <v>EL01</v>
          </cell>
          <cell r="D615" t="str">
            <v>AA80973</v>
          </cell>
          <cell r="E615"/>
          <cell r="F615"/>
          <cell r="G615" t="str">
            <v>CFP Analyst</v>
          </cell>
          <cell r="H615"/>
          <cell r="I615"/>
          <cell r="J615"/>
          <cell r="K615"/>
          <cell r="L615"/>
          <cell r="M615"/>
          <cell r="N615"/>
          <cell r="O615"/>
          <cell r="P615"/>
          <cell r="Q615"/>
          <cell r="R615"/>
          <cell r="S615"/>
          <cell r="T615"/>
          <cell r="U615"/>
          <cell r="V615"/>
          <cell r="W615" t="str">
            <v>EN</v>
          </cell>
          <cell r="X615"/>
          <cell r="Y615"/>
          <cell r="Z615"/>
          <cell r="AA615"/>
          <cell r="AB615"/>
          <cell r="AC615"/>
          <cell r="AD615"/>
          <cell r="AE615"/>
          <cell r="AF615" t="str">
            <v>STD_3_OALT</v>
          </cell>
          <cell r="AG615"/>
          <cell r="AH615"/>
          <cell r="AI615"/>
          <cell r="AJ615"/>
          <cell r="AK615"/>
          <cell r="AL615"/>
          <cell r="AM615"/>
          <cell r="AN615"/>
          <cell r="AO615"/>
          <cell r="AP615"/>
          <cell r="AQ615"/>
          <cell r="AR615"/>
          <cell r="AS615"/>
          <cell r="AT615" t="str">
            <v>Manufacturing 7</v>
          </cell>
          <cell r="AU615" t="str">
            <v>Manufacturing 7</v>
          </cell>
          <cell r="AV615" t="str">
            <v>MANUFACTURING 7</v>
          </cell>
          <cell r="AW615">
            <v>2958465</v>
          </cell>
          <cell r="AX615">
            <v>35796</v>
          </cell>
          <cell r="AY615">
            <v>37130</v>
          </cell>
        </row>
        <row r="616">
          <cell r="B616" t="str">
            <v>9122</v>
          </cell>
          <cell r="C616" t="str">
            <v>EL01</v>
          </cell>
          <cell r="D616" t="str">
            <v>AA80973</v>
          </cell>
          <cell r="E616"/>
          <cell r="F616"/>
          <cell r="G616" t="str">
            <v>CFP Analyst</v>
          </cell>
          <cell r="H616"/>
          <cell r="I616"/>
          <cell r="J616"/>
          <cell r="K616"/>
          <cell r="L616"/>
          <cell r="M616"/>
          <cell r="N616"/>
          <cell r="O616"/>
          <cell r="P616"/>
          <cell r="Q616"/>
          <cell r="R616"/>
          <cell r="S616"/>
          <cell r="T616"/>
          <cell r="U616"/>
          <cell r="V616"/>
          <cell r="W616" t="str">
            <v>EN</v>
          </cell>
          <cell r="X616"/>
          <cell r="Y616"/>
          <cell r="Z616"/>
          <cell r="AA616"/>
          <cell r="AB616"/>
          <cell r="AC616"/>
          <cell r="AD616"/>
          <cell r="AE616"/>
          <cell r="AF616" t="str">
            <v>STD_3_OALT</v>
          </cell>
          <cell r="AG616"/>
          <cell r="AH616"/>
          <cell r="AI616"/>
          <cell r="AJ616"/>
          <cell r="AK616"/>
          <cell r="AL616"/>
          <cell r="AM616"/>
          <cell r="AN616"/>
          <cell r="AO616"/>
          <cell r="AP616"/>
          <cell r="AQ616"/>
          <cell r="AR616"/>
          <cell r="AS616"/>
          <cell r="AT616" t="str">
            <v>Manufacturing 8</v>
          </cell>
          <cell r="AU616" t="str">
            <v>Manufacturing 8</v>
          </cell>
          <cell r="AV616" t="str">
            <v>MANUFACTURING 8</v>
          </cell>
          <cell r="AW616">
            <v>2958465</v>
          </cell>
          <cell r="AX616">
            <v>35796</v>
          </cell>
          <cell r="AY616">
            <v>37130</v>
          </cell>
        </row>
        <row r="617">
          <cell r="B617" t="str">
            <v>9123</v>
          </cell>
          <cell r="C617" t="str">
            <v>EL01</v>
          </cell>
          <cell r="D617" t="str">
            <v>AA80973</v>
          </cell>
          <cell r="E617"/>
          <cell r="F617"/>
          <cell r="G617" t="str">
            <v>CFP Analyst</v>
          </cell>
          <cell r="H617"/>
          <cell r="I617"/>
          <cell r="J617"/>
          <cell r="K617"/>
          <cell r="L617"/>
          <cell r="M617"/>
          <cell r="N617"/>
          <cell r="O617"/>
          <cell r="P617"/>
          <cell r="Q617"/>
          <cell r="R617"/>
          <cell r="S617"/>
          <cell r="T617"/>
          <cell r="U617"/>
          <cell r="V617"/>
          <cell r="W617" t="str">
            <v>EN</v>
          </cell>
          <cell r="X617"/>
          <cell r="Y617"/>
          <cell r="Z617"/>
          <cell r="AA617"/>
          <cell r="AB617"/>
          <cell r="AC617"/>
          <cell r="AD617"/>
          <cell r="AE617"/>
          <cell r="AF617" t="str">
            <v>STD_3_OALT</v>
          </cell>
          <cell r="AG617"/>
          <cell r="AH617"/>
          <cell r="AI617"/>
          <cell r="AJ617"/>
          <cell r="AK617"/>
          <cell r="AL617"/>
          <cell r="AM617"/>
          <cell r="AN617"/>
          <cell r="AO617"/>
          <cell r="AP617"/>
          <cell r="AQ617"/>
          <cell r="AR617"/>
          <cell r="AS617"/>
          <cell r="AT617" t="str">
            <v>Manufacturing 9</v>
          </cell>
          <cell r="AU617" t="str">
            <v>Manufacturing 9</v>
          </cell>
          <cell r="AV617" t="str">
            <v>MANUFACTURING 9</v>
          </cell>
          <cell r="AW617">
            <v>2958465</v>
          </cell>
          <cell r="AX617">
            <v>35796</v>
          </cell>
          <cell r="AY617">
            <v>37130</v>
          </cell>
        </row>
        <row r="618">
          <cell r="B618" t="str">
            <v>9124</v>
          </cell>
          <cell r="C618" t="str">
            <v>EL01</v>
          </cell>
          <cell r="D618" t="str">
            <v>AA80973</v>
          </cell>
          <cell r="E618"/>
          <cell r="F618"/>
          <cell r="G618" t="str">
            <v>CFP Analyst</v>
          </cell>
          <cell r="H618"/>
          <cell r="I618"/>
          <cell r="J618"/>
          <cell r="K618"/>
          <cell r="L618"/>
          <cell r="M618"/>
          <cell r="N618"/>
          <cell r="O618"/>
          <cell r="P618"/>
          <cell r="Q618"/>
          <cell r="R618"/>
          <cell r="S618"/>
          <cell r="T618"/>
          <cell r="U618"/>
          <cell r="V618"/>
          <cell r="W618" t="str">
            <v>EN</v>
          </cell>
          <cell r="X618"/>
          <cell r="Y618"/>
          <cell r="Z618"/>
          <cell r="AA618"/>
          <cell r="AB618"/>
          <cell r="AC618"/>
          <cell r="AD618"/>
          <cell r="AE618"/>
          <cell r="AF618" t="str">
            <v>STD_3_OALT</v>
          </cell>
          <cell r="AG618"/>
          <cell r="AH618"/>
          <cell r="AI618"/>
          <cell r="AJ618"/>
          <cell r="AK618"/>
          <cell r="AL618"/>
          <cell r="AM618"/>
          <cell r="AN618"/>
          <cell r="AO618"/>
          <cell r="AP618"/>
          <cell r="AQ618"/>
          <cell r="AR618"/>
          <cell r="AS618"/>
          <cell r="AT618" t="str">
            <v>Manufacturing 10</v>
          </cell>
          <cell r="AU618" t="str">
            <v>Manufacturing 10</v>
          </cell>
          <cell r="AV618" t="str">
            <v>MANUFACTURING 10</v>
          </cell>
          <cell r="AW618">
            <v>2958465</v>
          </cell>
          <cell r="AX618">
            <v>35796</v>
          </cell>
          <cell r="AY618">
            <v>37130</v>
          </cell>
        </row>
        <row r="619">
          <cell r="B619" t="str">
            <v>9125</v>
          </cell>
          <cell r="C619" t="str">
            <v>EL01</v>
          </cell>
          <cell r="D619" t="str">
            <v>AA80973</v>
          </cell>
          <cell r="E619"/>
          <cell r="F619"/>
          <cell r="G619" t="str">
            <v>CFP Analyst</v>
          </cell>
          <cell r="H619"/>
          <cell r="I619"/>
          <cell r="J619"/>
          <cell r="K619"/>
          <cell r="L619"/>
          <cell r="M619"/>
          <cell r="N619"/>
          <cell r="O619"/>
          <cell r="P619"/>
          <cell r="Q619"/>
          <cell r="R619"/>
          <cell r="S619"/>
          <cell r="T619"/>
          <cell r="U619"/>
          <cell r="V619"/>
          <cell r="W619" t="str">
            <v>EN</v>
          </cell>
          <cell r="X619"/>
          <cell r="Y619"/>
          <cell r="Z619"/>
          <cell r="AA619"/>
          <cell r="AB619"/>
          <cell r="AC619"/>
          <cell r="AD619"/>
          <cell r="AE619"/>
          <cell r="AF619" t="str">
            <v>STD_3_OALT</v>
          </cell>
          <cell r="AG619"/>
          <cell r="AH619"/>
          <cell r="AI619"/>
          <cell r="AJ619"/>
          <cell r="AK619"/>
          <cell r="AL619"/>
          <cell r="AM619"/>
          <cell r="AN619"/>
          <cell r="AO619"/>
          <cell r="AP619"/>
          <cell r="AQ619"/>
          <cell r="AR619"/>
          <cell r="AS619"/>
          <cell r="AT619" t="str">
            <v>Manufacturing 11</v>
          </cell>
          <cell r="AU619" t="str">
            <v>Manufacturing 11</v>
          </cell>
          <cell r="AV619" t="str">
            <v>MANUFACTURING 11</v>
          </cell>
          <cell r="AW619">
            <v>2958465</v>
          </cell>
          <cell r="AX619">
            <v>35796</v>
          </cell>
          <cell r="AY619">
            <v>37130</v>
          </cell>
        </row>
        <row r="620">
          <cell r="B620" t="str">
            <v>9126</v>
          </cell>
          <cell r="C620" t="str">
            <v>EL01</v>
          </cell>
          <cell r="D620" t="str">
            <v>AA80973</v>
          </cell>
          <cell r="E620"/>
          <cell r="F620"/>
          <cell r="G620" t="str">
            <v>CFP Analyst</v>
          </cell>
          <cell r="H620"/>
          <cell r="I620"/>
          <cell r="J620"/>
          <cell r="K620"/>
          <cell r="L620"/>
          <cell r="M620"/>
          <cell r="N620"/>
          <cell r="O620"/>
          <cell r="P620"/>
          <cell r="Q620"/>
          <cell r="R620"/>
          <cell r="S620"/>
          <cell r="T620"/>
          <cell r="U620"/>
          <cell r="V620"/>
          <cell r="W620" t="str">
            <v>EN</v>
          </cell>
          <cell r="X620"/>
          <cell r="Y620"/>
          <cell r="Z620"/>
          <cell r="AA620"/>
          <cell r="AB620"/>
          <cell r="AC620"/>
          <cell r="AD620"/>
          <cell r="AE620"/>
          <cell r="AF620" t="str">
            <v>STD_3_CORP</v>
          </cell>
          <cell r="AG620"/>
          <cell r="AH620"/>
          <cell r="AI620"/>
          <cell r="AJ620"/>
          <cell r="AK620"/>
          <cell r="AL620"/>
          <cell r="AM620"/>
          <cell r="AN620"/>
          <cell r="AO620"/>
          <cell r="AP620"/>
          <cell r="AQ620"/>
          <cell r="AR620"/>
          <cell r="AS620"/>
          <cell r="AT620" t="str">
            <v>Site Services</v>
          </cell>
          <cell r="AU620" t="str">
            <v>Site Services</v>
          </cell>
          <cell r="AV620" t="str">
            <v>SITE SERVICES</v>
          </cell>
          <cell r="AW620">
            <v>2958465</v>
          </cell>
          <cell r="AX620">
            <v>35796</v>
          </cell>
          <cell r="AY620">
            <v>37130</v>
          </cell>
        </row>
        <row r="621">
          <cell r="B621" t="str">
            <v>9127</v>
          </cell>
          <cell r="C621" t="str">
            <v>EL01</v>
          </cell>
          <cell r="D621" t="str">
            <v>AA80973</v>
          </cell>
          <cell r="E621"/>
          <cell r="F621"/>
          <cell r="G621" t="str">
            <v>CFP Analyst</v>
          </cell>
          <cell r="H621"/>
          <cell r="I621"/>
          <cell r="J621"/>
          <cell r="K621"/>
          <cell r="L621"/>
          <cell r="M621"/>
          <cell r="N621"/>
          <cell r="O621"/>
          <cell r="P621"/>
          <cell r="Q621"/>
          <cell r="R621"/>
          <cell r="S621"/>
          <cell r="T621"/>
          <cell r="U621"/>
          <cell r="V621"/>
          <cell r="W621" t="str">
            <v>EN</v>
          </cell>
          <cell r="X621"/>
          <cell r="Y621"/>
          <cell r="Z621"/>
          <cell r="AA621"/>
          <cell r="AB621"/>
          <cell r="AC621"/>
          <cell r="AD621"/>
          <cell r="AE621"/>
          <cell r="AF621" t="str">
            <v>STD_3_OALT</v>
          </cell>
          <cell r="AG621"/>
          <cell r="AH621"/>
          <cell r="AI621"/>
          <cell r="AJ621"/>
          <cell r="AK621"/>
          <cell r="AL621"/>
          <cell r="AM621"/>
          <cell r="AN621"/>
          <cell r="AO621"/>
          <cell r="AP621"/>
          <cell r="AQ621"/>
          <cell r="AR621"/>
          <cell r="AS621"/>
          <cell r="AT621" t="str">
            <v>Manufacturing 13</v>
          </cell>
          <cell r="AU621" t="str">
            <v>Manufacturing 13</v>
          </cell>
          <cell r="AV621" t="str">
            <v>MANUFACTURING 13</v>
          </cell>
          <cell r="AW621">
            <v>2958465</v>
          </cell>
          <cell r="AX621">
            <v>35796</v>
          </cell>
          <cell r="AY621">
            <v>37130</v>
          </cell>
        </row>
        <row r="622">
          <cell r="B622" t="str">
            <v>9128</v>
          </cell>
          <cell r="C622" t="str">
            <v>EL01</v>
          </cell>
          <cell r="D622" t="str">
            <v>AA80973</v>
          </cell>
          <cell r="E622"/>
          <cell r="F622"/>
          <cell r="G622" t="str">
            <v>CFP Analyst</v>
          </cell>
          <cell r="H622"/>
          <cell r="I622"/>
          <cell r="J622"/>
          <cell r="K622"/>
          <cell r="L622"/>
          <cell r="M622"/>
          <cell r="N622"/>
          <cell r="O622"/>
          <cell r="P622"/>
          <cell r="Q622"/>
          <cell r="R622"/>
          <cell r="S622"/>
          <cell r="T622"/>
          <cell r="U622"/>
          <cell r="V622"/>
          <cell r="W622" t="str">
            <v>EN</v>
          </cell>
          <cell r="X622"/>
          <cell r="Y622"/>
          <cell r="Z622"/>
          <cell r="AA622"/>
          <cell r="AB622"/>
          <cell r="AC622"/>
          <cell r="AD622"/>
          <cell r="AE622"/>
          <cell r="AF622" t="str">
            <v>STD_3_OALT</v>
          </cell>
          <cell r="AG622"/>
          <cell r="AH622"/>
          <cell r="AI622"/>
          <cell r="AJ622"/>
          <cell r="AK622"/>
          <cell r="AL622"/>
          <cell r="AM622"/>
          <cell r="AN622"/>
          <cell r="AO622"/>
          <cell r="AP622"/>
          <cell r="AQ622"/>
          <cell r="AR622"/>
          <cell r="AS622"/>
          <cell r="AT622" t="str">
            <v>Manufacturing 14</v>
          </cell>
          <cell r="AU622" t="str">
            <v>Manufacturing 14</v>
          </cell>
          <cell r="AV622" t="str">
            <v>MANUFACTURING 14</v>
          </cell>
          <cell r="AW622">
            <v>2958465</v>
          </cell>
          <cell r="AX622">
            <v>35796</v>
          </cell>
          <cell r="AY622">
            <v>37130</v>
          </cell>
        </row>
        <row r="623">
          <cell r="B623" t="str">
            <v>9129</v>
          </cell>
          <cell r="C623" t="str">
            <v>EL01</v>
          </cell>
          <cell r="D623" t="str">
            <v>AA80973</v>
          </cell>
          <cell r="E623"/>
          <cell r="F623"/>
          <cell r="G623" t="str">
            <v>CFP Analyst</v>
          </cell>
          <cell r="H623"/>
          <cell r="I623"/>
          <cell r="J623"/>
          <cell r="K623"/>
          <cell r="L623"/>
          <cell r="M623"/>
          <cell r="N623"/>
          <cell r="O623"/>
          <cell r="P623"/>
          <cell r="Q623"/>
          <cell r="R623"/>
          <cell r="S623"/>
          <cell r="T623"/>
          <cell r="U623"/>
          <cell r="V623"/>
          <cell r="W623" t="str">
            <v>EN</v>
          </cell>
          <cell r="X623"/>
          <cell r="Y623"/>
          <cell r="Z623"/>
          <cell r="AA623"/>
          <cell r="AB623"/>
          <cell r="AC623"/>
          <cell r="AD623"/>
          <cell r="AE623"/>
          <cell r="AF623" t="str">
            <v>STD_3_OALT</v>
          </cell>
          <cell r="AG623"/>
          <cell r="AH623"/>
          <cell r="AI623"/>
          <cell r="AJ623"/>
          <cell r="AK623"/>
          <cell r="AL623"/>
          <cell r="AM623"/>
          <cell r="AN623"/>
          <cell r="AO623"/>
          <cell r="AP623"/>
          <cell r="AQ623"/>
          <cell r="AR623"/>
          <cell r="AS623"/>
          <cell r="AT623" t="str">
            <v>Manufacturing 15</v>
          </cell>
          <cell r="AU623" t="str">
            <v>Manufacturing 15</v>
          </cell>
          <cell r="AV623" t="str">
            <v>MANUFACTURING 15</v>
          </cell>
          <cell r="AW623">
            <v>2958465</v>
          </cell>
          <cell r="AX623">
            <v>35796</v>
          </cell>
          <cell r="AY623">
            <v>37130</v>
          </cell>
        </row>
        <row r="624">
          <cell r="B624" t="str">
            <v>9130</v>
          </cell>
          <cell r="C624" t="str">
            <v>EL01</v>
          </cell>
          <cell r="D624" t="str">
            <v>AA80973</v>
          </cell>
          <cell r="E624"/>
          <cell r="F624"/>
          <cell r="G624" t="str">
            <v>CFP Analyst</v>
          </cell>
          <cell r="H624"/>
          <cell r="I624"/>
          <cell r="J624"/>
          <cell r="K624"/>
          <cell r="L624"/>
          <cell r="M624"/>
          <cell r="N624"/>
          <cell r="O624"/>
          <cell r="P624"/>
          <cell r="Q624"/>
          <cell r="R624"/>
          <cell r="S624"/>
          <cell r="T624"/>
          <cell r="U624"/>
          <cell r="V624"/>
          <cell r="W624" t="str">
            <v>EN</v>
          </cell>
          <cell r="X624"/>
          <cell r="Y624"/>
          <cell r="Z624"/>
          <cell r="AA624"/>
          <cell r="AB624"/>
          <cell r="AC624"/>
          <cell r="AD624"/>
          <cell r="AE624"/>
          <cell r="AF624" t="str">
            <v>STD_3_OALT</v>
          </cell>
          <cell r="AG624"/>
          <cell r="AH624"/>
          <cell r="AI624"/>
          <cell r="AJ624"/>
          <cell r="AK624"/>
          <cell r="AL624"/>
          <cell r="AM624"/>
          <cell r="AN624"/>
          <cell r="AO624"/>
          <cell r="AP624"/>
          <cell r="AQ624"/>
          <cell r="AR624"/>
          <cell r="AS624"/>
          <cell r="AT624" t="str">
            <v>Manufacturing 16</v>
          </cell>
          <cell r="AU624" t="str">
            <v>Manufacturing 16</v>
          </cell>
          <cell r="AV624" t="str">
            <v>MANUFACTURING 16</v>
          </cell>
          <cell r="AW624">
            <v>2958465</v>
          </cell>
          <cell r="AX624">
            <v>35796</v>
          </cell>
          <cell r="AY624">
            <v>37130</v>
          </cell>
        </row>
        <row r="625">
          <cell r="B625" t="str">
            <v>9131</v>
          </cell>
          <cell r="C625" t="str">
            <v>EL01</v>
          </cell>
          <cell r="D625" t="str">
            <v>AA80973</v>
          </cell>
          <cell r="E625"/>
          <cell r="F625"/>
          <cell r="G625" t="str">
            <v>CFP Analyst</v>
          </cell>
          <cell r="H625"/>
          <cell r="I625"/>
          <cell r="J625"/>
          <cell r="K625"/>
          <cell r="L625"/>
          <cell r="M625"/>
          <cell r="N625"/>
          <cell r="O625"/>
          <cell r="P625"/>
          <cell r="Q625"/>
          <cell r="R625"/>
          <cell r="S625"/>
          <cell r="T625"/>
          <cell r="U625"/>
          <cell r="V625"/>
          <cell r="W625" t="str">
            <v>EN</v>
          </cell>
          <cell r="X625"/>
          <cell r="Y625"/>
          <cell r="Z625"/>
          <cell r="AA625"/>
          <cell r="AB625"/>
          <cell r="AC625"/>
          <cell r="AD625"/>
          <cell r="AE625"/>
          <cell r="AF625" t="str">
            <v>STD_3_CORP</v>
          </cell>
          <cell r="AG625"/>
          <cell r="AH625"/>
          <cell r="AI625"/>
          <cell r="AJ625"/>
          <cell r="AK625"/>
          <cell r="AL625"/>
          <cell r="AM625"/>
          <cell r="AN625"/>
          <cell r="AO625"/>
          <cell r="AP625"/>
          <cell r="AQ625"/>
          <cell r="AR625"/>
          <cell r="AS625"/>
          <cell r="AT625" t="str">
            <v>Procurement</v>
          </cell>
          <cell r="AU625" t="str">
            <v>Procurement</v>
          </cell>
          <cell r="AV625" t="str">
            <v>PROCUREMENT</v>
          </cell>
          <cell r="AW625">
            <v>2958465</v>
          </cell>
          <cell r="AX625">
            <v>35796</v>
          </cell>
          <cell r="AY625">
            <v>37130</v>
          </cell>
        </row>
        <row r="626">
          <cell r="B626" t="str">
            <v>9132</v>
          </cell>
          <cell r="C626" t="str">
            <v>EL01</v>
          </cell>
          <cell r="D626" t="str">
            <v>AA80973</v>
          </cell>
          <cell r="E626"/>
          <cell r="F626"/>
          <cell r="G626" t="str">
            <v>CFP Analyst</v>
          </cell>
          <cell r="H626"/>
          <cell r="I626"/>
          <cell r="J626"/>
          <cell r="K626"/>
          <cell r="L626"/>
          <cell r="M626"/>
          <cell r="N626"/>
          <cell r="O626"/>
          <cell r="P626"/>
          <cell r="Q626"/>
          <cell r="R626"/>
          <cell r="S626"/>
          <cell r="T626"/>
          <cell r="U626"/>
          <cell r="V626"/>
          <cell r="W626" t="str">
            <v>EN</v>
          </cell>
          <cell r="X626"/>
          <cell r="Y626"/>
          <cell r="Z626"/>
          <cell r="AA626"/>
          <cell r="AB626"/>
          <cell r="AC626"/>
          <cell r="AD626"/>
          <cell r="AE626"/>
          <cell r="AF626" t="str">
            <v>STD_3_CORP</v>
          </cell>
          <cell r="AG626"/>
          <cell r="AH626"/>
          <cell r="AI626"/>
          <cell r="AJ626"/>
          <cell r="AK626"/>
          <cell r="AL626"/>
          <cell r="AM626"/>
          <cell r="AN626"/>
          <cell r="AO626"/>
          <cell r="AP626"/>
          <cell r="AQ626"/>
          <cell r="AR626"/>
          <cell r="AS626"/>
          <cell r="AT626" t="str">
            <v>Six Sigma</v>
          </cell>
          <cell r="AU626" t="str">
            <v>Six Sigma</v>
          </cell>
          <cell r="AV626" t="str">
            <v>SIX SIGMA</v>
          </cell>
          <cell r="AW626">
            <v>2958465</v>
          </cell>
          <cell r="AX626">
            <v>35796</v>
          </cell>
          <cell r="AY626">
            <v>37130</v>
          </cell>
        </row>
        <row r="627">
          <cell r="B627" t="str">
            <v>9133</v>
          </cell>
          <cell r="C627" t="str">
            <v>EL01</v>
          </cell>
          <cell r="D627" t="str">
            <v>AA80973</v>
          </cell>
          <cell r="E627"/>
          <cell r="F627"/>
          <cell r="G627" t="str">
            <v>CFP Analyst</v>
          </cell>
          <cell r="H627"/>
          <cell r="I627"/>
          <cell r="J627"/>
          <cell r="K627"/>
          <cell r="L627"/>
          <cell r="M627"/>
          <cell r="N627"/>
          <cell r="O627"/>
          <cell r="P627"/>
          <cell r="Q627"/>
          <cell r="R627"/>
          <cell r="S627"/>
          <cell r="T627"/>
          <cell r="U627"/>
          <cell r="V627"/>
          <cell r="W627" t="str">
            <v>EN</v>
          </cell>
          <cell r="X627"/>
          <cell r="Y627"/>
          <cell r="Z627"/>
          <cell r="AA627"/>
          <cell r="AB627"/>
          <cell r="AC627"/>
          <cell r="AD627"/>
          <cell r="AE627"/>
          <cell r="AF627" t="str">
            <v>STD_3_CORP</v>
          </cell>
          <cell r="AG627"/>
          <cell r="AH627"/>
          <cell r="AI627"/>
          <cell r="AJ627"/>
          <cell r="AK627"/>
          <cell r="AL627"/>
          <cell r="AM627"/>
          <cell r="AN627"/>
          <cell r="AO627"/>
          <cell r="AP627"/>
          <cell r="AQ627"/>
          <cell r="AR627"/>
          <cell r="AS627"/>
          <cell r="AT627" t="str">
            <v>Non-Medical Grt/Dona</v>
          </cell>
          <cell r="AU627" t="str">
            <v>Non-Medical Grants/Donations</v>
          </cell>
          <cell r="AV627" t="str">
            <v>NON-MEDICAL GRT/DONA</v>
          </cell>
          <cell r="AW627">
            <v>2958465</v>
          </cell>
          <cell r="AX627">
            <v>35796</v>
          </cell>
          <cell r="AY627">
            <v>37130</v>
          </cell>
        </row>
        <row r="628">
          <cell r="B628" t="str">
            <v>9134</v>
          </cell>
          <cell r="C628" t="str">
            <v>EL01</v>
          </cell>
          <cell r="D628" t="str">
            <v>AA80973</v>
          </cell>
          <cell r="E628"/>
          <cell r="F628"/>
          <cell r="G628" t="str">
            <v>CFP Analyst</v>
          </cell>
          <cell r="H628"/>
          <cell r="I628"/>
          <cell r="J628"/>
          <cell r="K628"/>
          <cell r="L628"/>
          <cell r="M628"/>
          <cell r="N628"/>
          <cell r="O628"/>
          <cell r="P628"/>
          <cell r="Q628"/>
          <cell r="R628"/>
          <cell r="S628"/>
          <cell r="T628"/>
          <cell r="U628"/>
          <cell r="V628"/>
          <cell r="W628" t="str">
            <v>EN</v>
          </cell>
          <cell r="X628"/>
          <cell r="Y628"/>
          <cell r="Z628"/>
          <cell r="AA628"/>
          <cell r="AB628"/>
          <cell r="AC628"/>
          <cell r="AD628"/>
          <cell r="AE628"/>
          <cell r="AF628" t="str">
            <v>STD_3_CORP</v>
          </cell>
          <cell r="AG628"/>
          <cell r="AH628"/>
          <cell r="AI628"/>
          <cell r="AJ628"/>
          <cell r="AK628"/>
          <cell r="AL628"/>
          <cell r="AM628"/>
          <cell r="AN628"/>
          <cell r="AO628"/>
          <cell r="AP628"/>
          <cell r="AQ628"/>
          <cell r="AR628"/>
          <cell r="AS628"/>
          <cell r="AT628" t="str">
            <v>Corp Strat &amp; Bus Dev</v>
          </cell>
          <cell r="AU628" t="str">
            <v>Corp Strat &amp; Bus Dev</v>
          </cell>
          <cell r="AV628" t="str">
            <v>CORP STRAT &amp; BUS DEV</v>
          </cell>
          <cell r="AW628">
            <v>2958465</v>
          </cell>
          <cell r="AX628">
            <v>35796</v>
          </cell>
          <cell r="AY628">
            <v>37130</v>
          </cell>
        </row>
        <row r="629">
          <cell r="B629" t="str">
            <v>9135</v>
          </cell>
          <cell r="C629" t="str">
            <v>EL01</v>
          </cell>
          <cell r="D629" t="str">
            <v>AA80973</v>
          </cell>
          <cell r="E629"/>
          <cell r="F629"/>
          <cell r="G629" t="str">
            <v>CFP Analyst</v>
          </cell>
          <cell r="H629"/>
          <cell r="I629"/>
          <cell r="J629"/>
          <cell r="K629"/>
          <cell r="L629"/>
          <cell r="M629"/>
          <cell r="N629"/>
          <cell r="O629"/>
          <cell r="P629"/>
          <cell r="Q629"/>
          <cell r="R629"/>
          <cell r="S629"/>
          <cell r="T629"/>
          <cell r="U629"/>
          <cell r="V629"/>
          <cell r="W629" t="str">
            <v>EN</v>
          </cell>
          <cell r="X629"/>
          <cell r="Y629"/>
          <cell r="Z629"/>
          <cell r="AA629"/>
          <cell r="AB629"/>
          <cell r="AC629"/>
          <cell r="AD629"/>
          <cell r="AE629"/>
          <cell r="AF629" t="str">
            <v>STD_3_CORP</v>
          </cell>
          <cell r="AG629"/>
          <cell r="AH629"/>
          <cell r="AI629"/>
          <cell r="AJ629"/>
          <cell r="AK629"/>
          <cell r="AL629"/>
          <cell r="AM629"/>
          <cell r="AN629"/>
          <cell r="AO629"/>
          <cell r="AP629"/>
          <cell r="AQ629"/>
          <cell r="AR629"/>
          <cell r="AS629"/>
          <cell r="AT629" t="str">
            <v>HR</v>
          </cell>
          <cell r="AU629" t="str">
            <v>HR</v>
          </cell>
          <cell r="AV629" t="str">
            <v>HR</v>
          </cell>
          <cell r="AW629">
            <v>2958465</v>
          </cell>
          <cell r="AX629">
            <v>35796</v>
          </cell>
          <cell r="AY629">
            <v>37130</v>
          </cell>
        </row>
        <row r="630">
          <cell r="B630" t="str">
            <v>9136</v>
          </cell>
          <cell r="C630" t="str">
            <v>EL01</v>
          </cell>
          <cell r="D630" t="str">
            <v>AA80973</v>
          </cell>
          <cell r="E630"/>
          <cell r="F630"/>
          <cell r="G630" t="str">
            <v>CFP Analyst</v>
          </cell>
          <cell r="H630"/>
          <cell r="I630"/>
          <cell r="J630"/>
          <cell r="K630"/>
          <cell r="L630"/>
          <cell r="M630"/>
          <cell r="N630"/>
          <cell r="O630"/>
          <cell r="P630"/>
          <cell r="Q630"/>
          <cell r="R630"/>
          <cell r="S630"/>
          <cell r="T630"/>
          <cell r="U630"/>
          <cell r="V630"/>
          <cell r="W630" t="str">
            <v>EN</v>
          </cell>
          <cell r="X630"/>
          <cell r="Y630"/>
          <cell r="Z630"/>
          <cell r="AA630"/>
          <cell r="AB630"/>
          <cell r="AC630"/>
          <cell r="AD630"/>
          <cell r="AE630"/>
          <cell r="AF630" t="str">
            <v>STD_3_CORP</v>
          </cell>
          <cell r="AG630"/>
          <cell r="AH630"/>
          <cell r="AI630"/>
          <cell r="AJ630"/>
          <cell r="AK630"/>
          <cell r="AL630"/>
          <cell r="AM630"/>
          <cell r="AN630"/>
          <cell r="AO630"/>
          <cell r="AP630"/>
          <cell r="AQ630"/>
          <cell r="AR630"/>
          <cell r="AS630"/>
          <cell r="AT630" t="str">
            <v>Admin Charges Out</v>
          </cell>
          <cell r="AU630" t="str">
            <v>Admin Charges Out</v>
          </cell>
          <cell r="AV630" t="str">
            <v>ADMIN CHARGES OUT</v>
          </cell>
          <cell r="AW630">
            <v>2958465</v>
          </cell>
          <cell r="AX630">
            <v>35796</v>
          </cell>
          <cell r="AY630">
            <v>37130</v>
          </cell>
        </row>
        <row r="631">
          <cell r="B631" t="str">
            <v>9137</v>
          </cell>
          <cell r="C631" t="str">
            <v>EL01</v>
          </cell>
          <cell r="D631" t="str">
            <v>AA80973</v>
          </cell>
          <cell r="E631"/>
          <cell r="F631"/>
          <cell r="G631" t="str">
            <v>CFP Analyst</v>
          </cell>
          <cell r="H631"/>
          <cell r="I631"/>
          <cell r="J631"/>
          <cell r="K631"/>
          <cell r="L631"/>
          <cell r="M631"/>
          <cell r="N631"/>
          <cell r="O631"/>
          <cell r="P631"/>
          <cell r="Q631"/>
          <cell r="R631"/>
          <cell r="S631"/>
          <cell r="T631"/>
          <cell r="U631"/>
          <cell r="V631"/>
          <cell r="W631" t="str">
            <v>EN</v>
          </cell>
          <cell r="X631"/>
          <cell r="Y631"/>
          <cell r="Z631"/>
          <cell r="AA631"/>
          <cell r="AB631"/>
          <cell r="AC631"/>
          <cell r="AD631"/>
          <cell r="AE631"/>
          <cell r="AF631" t="str">
            <v>STD_3_CORP</v>
          </cell>
          <cell r="AG631"/>
          <cell r="AH631"/>
          <cell r="AI631"/>
          <cell r="AJ631"/>
          <cell r="AK631"/>
          <cell r="AL631"/>
          <cell r="AM631"/>
          <cell r="AN631"/>
          <cell r="AO631"/>
          <cell r="AP631"/>
          <cell r="AQ631"/>
          <cell r="AR631"/>
          <cell r="AS631"/>
          <cell r="AT631" t="str">
            <v>Finance</v>
          </cell>
          <cell r="AU631" t="str">
            <v>Finance</v>
          </cell>
          <cell r="AV631" t="str">
            <v>FINANCE</v>
          </cell>
          <cell r="AW631">
            <v>2958465</v>
          </cell>
          <cell r="AX631">
            <v>35796</v>
          </cell>
          <cell r="AY631">
            <v>37130</v>
          </cell>
        </row>
        <row r="632">
          <cell r="B632" t="str">
            <v>9138</v>
          </cell>
          <cell r="C632" t="str">
            <v>EL01</v>
          </cell>
          <cell r="D632" t="str">
            <v>AA80973</v>
          </cell>
          <cell r="E632"/>
          <cell r="F632"/>
          <cell r="G632" t="str">
            <v>CFP Analyst</v>
          </cell>
          <cell r="H632"/>
          <cell r="I632"/>
          <cell r="J632"/>
          <cell r="K632"/>
          <cell r="L632"/>
          <cell r="M632"/>
          <cell r="N632"/>
          <cell r="O632"/>
          <cell r="P632"/>
          <cell r="Q632"/>
          <cell r="R632"/>
          <cell r="S632"/>
          <cell r="T632"/>
          <cell r="U632"/>
          <cell r="V632"/>
          <cell r="W632" t="str">
            <v>EN</v>
          </cell>
          <cell r="X632"/>
          <cell r="Y632"/>
          <cell r="Z632"/>
          <cell r="AA632"/>
          <cell r="AB632"/>
          <cell r="AC632"/>
          <cell r="AD632"/>
          <cell r="AE632"/>
          <cell r="AF632" t="str">
            <v>STD_3_CORP</v>
          </cell>
          <cell r="AG632"/>
          <cell r="AH632"/>
          <cell r="AI632"/>
          <cell r="AJ632"/>
          <cell r="AK632"/>
          <cell r="AL632"/>
          <cell r="AM632"/>
          <cell r="AN632"/>
          <cell r="AO632"/>
          <cell r="AP632"/>
          <cell r="AQ632"/>
          <cell r="AR632"/>
          <cell r="AS632"/>
          <cell r="AT632" t="str">
            <v>Product Team Mktg 8</v>
          </cell>
          <cell r="AU632" t="str">
            <v>Product Team Mktg 8</v>
          </cell>
          <cell r="AV632" t="str">
            <v>PRODUCT TEAM MKTG 8</v>
          </cell>
          <cell r="AW632">
            <v>2958465</v>
          </cell>
          <cell r="AX632">
            <v>35796</v>
          </cell>
          <cell r="AY632">
            <v>37130</v>
          </cell>
        </row>
        <row r="633">
          <cell r="B633" t="str">
            <v>9139</v>
          </cell>
          <cell r="C633" t="str">
            <v>EL01</v>
          </cell>
          <cell r="D633" t="str">
            <v>AA83097</v>
          </cell>
          <cell r="E633"/>
          <cell r="F633"/>
          <cell r="G633" t="str">
            <v>CFP Analyst</v>
          </cell>
          <cell r="H633"/>
          <cell r="I633"/>
          <cell r="J633"/>
          <cell r="K633"/>
          <cell r="L633"/>
          <cell r="M633"/>
          <cell r="N633"/>
          <cell r="O633"/>
          <cell r="P633"/>
          <cell r="Q633"/>
          <cell r="R633"/>
          <cell r="S633"/>
          <cell r="T633"/>
          <cell r="U633"/>
          <cell r="V633"/>
          <cell r="W633" t="str">
            <v>EN</v>
          </cell>
          <cell r="X633"/>
          <cell r="Y633"/>
          <cell r="Z633"/>
          <cell r="AA633"/>
          <cell r="AB633"/>
          <cell r="AC633"/>
          <cell r="AD633"/>
          <cell r="AE633"/>
          <cell r="AF633" t="str">
            <v>STD_3_CORP</v>
          </cell>
          <cell r="AG633"/>
          <cell r="AH633"/>
          <cell r="AI633"/>
          <cell r="AJ633"/>
          <cell r="AK633"/>
          <cell r="AL633"/>
          <cell r="AM633"/>
          <cell r="AN633"/>
          <cell r="AO633"/>
          <cell r="AP633"/>
          <cell r="AQ633"/>
          <cell r="AR633"/>
          <cell r="AS633"/>
          <cell r="AT633" t="str">
            <v>Development COE</v>
          </cell>
          <cell r="AU633" t="str">
            <v>Development COE</v>
          </cell>
          <cell r="AV633" t="str">
            <v>DEVELOPMENT COE</v>
          </cell>
          <cell r="AW633">
            <v>2958465</v>
          </cell>
          <cell r="AX633">
            <v>37257</v>
          </cell>
          <cell r="AY633">
            <v>37533</v>
          </cell>
        </row>
        <row r="634">
          <cell r="B634" t="str">
            <v>9140</v>
          </cell>
          <cell r="C634" t="str">
            <v>EL01</v>
          </cell>
          <cell r="D634" t="str">
            <v>AA97013</v>
          </cell>
          <cell r="E634"/>
          <cell r="F634"/>
          <cell r="G634" t="str">
            <v>CFP Analyst</v>
          </cell>
          <cell r="H634"/>
          <cell r="I634"/>
          <cell r="J634"/>
          <cell r="K634"/>
          <cell r="L634"/>
          <cell r="M634"/>
          <cell r="N634"/>
          <cell r="O634"/>
          <cell r="P634"/>
          <cell r="Q634"/>
          <cell r="R634"/>
          <cell r="S634"/>
          <cell r="T634"/>
          <cell r="U634"/>
          <cell r="V634"/>
          <cell r="W634" t="str">
            <v>EN</v>
          </cell>
          <cell r="X634"/>
          <cell r="Y634"/>
          <cell r="Z634"/>
          <cell r="AA634"/>
          <cell r="AB634"/>
          <cell r="AC634"/>
          <cell r="AD634"/>
          <cell r="AE634"/>
          <cell r="AF634" t="str">
            <v>STD_3_CORP</v>
          </cell>
          <cell r="AG634"/>
          <cell r="AH634"/>
          <cell r="AI634"/>
          <cell r="AJ634"/>
          <cell r="AK634"/>
          <cell r="AL634"/>
          <cell r="AM634"/>
          <cell r="AN634"/>
          <cell r="AO634"/>
          <cell r="AP634"/>
          <cell r="AQ634"/>
          <cell r="AR634"/>
          <cell r="AS634"/>
          <cell r="AT634" t="str">
            <v>Litigation</v>
          </cell>
          <cell r="AU634" t="str">
            <v>Litigation</v>
          </cell>
          <cell r="AV634" t="str">
            <v>LITIGATION</v>
          </cell>
          <cell r="AW634">
            <v>2958465</v>
          </cell>
          <cell r="AX634">
            <v>40179</v>
          </cell>
          <cell r="AY634">
            <v>40526</v>
          </cell>
        </row>
        <row r="635">
          <cell r="B635" t="str">
            <v>9141</v>
          </cell>
          <cell r="C635" t="str">
            <v>EL01</v>
          </cell>
          <cell r="D635" t="str">
            <v>AA97013</v>
          </cell>
          <cell r="E635"/>
          <cell r="F635"/>
          <cell r="G635" t="str">
            <v>CFP Analyst</v>
          </cell>
          <cell r="H635"/>
          <cell r="I635"/>
          <cell r="J635"/>
          <cell r="K635"/>
          <cell r="L635"/>
          <cell r="M635"/>
          <cell r="N635"/>
          <cell r="O635"/>
          <cell r="P635"/>
          <cell r="Q635"/>
          <cell r="R635"/>
          <cell r="S635"/>
          <cell r="T635"/>
          <cell r="U635"/>
          <cell r="V635"/>
          <cell r="W635" t="str">
            <v>EN</v>
          </cell>
          <cell r="X635"/>
          <cell r="Y635"/>
          <cell r="Z635"/>
          <cell r="AA635"/>
          <cell r="AB635"/>
          <cell r="AC635"/>
          <cell r="AD635"/>
          <cell r="AE635"/>
          <cell r="AF635" t="str">
            <v>STD_3_CORP</v>
          </cell>
          <cell r="AG635"/>
          <cell r="AH635"/>
          <cell r="AI635"/>
          <cell r="AJ635"/>
          <cell r="AK635"/>
          <cell r="AL635"/>
          <cell r="AM635"/>
          <cell r="AN635"/>
          <cell r="AO635"/>
          <cell r="AP635"/>
          <cell r="AQ635"/>
          <cell r="AR635"/>
          <cell r="AS635"/>
          <cell r="AT635" t="str">
            <v>Global Cust Meeting</v>
          </cell>
          <cell r="AU635" t="str">
            <v>Global Customer Meeting Services</v>
          </cell>
          <cell r="AV635" t="str">
            <v>GLOBAL CUST MEETING</v>
          </cell>
          <cell r="AW635">
            <v>2958465</v>
          </cell>
          <cell r="AX635">
            <v>41640</v>
          </cell>
          <cell r="AY635">
            <v>41904</v>
          </cell>
        </row>
        <row r="636">
          <cell r="B636" t="str">
            <v>9142</v>
          </cell>
          <cell r="C636" t="str">
            <v>EL01</v>
          </cell>
          <cell r="D636" t="str">
            <v>AA97013</v>
          </cell>
          <cell r="E636"/>
          <cell r="F636"/>
          <cell r="G636" t="str">
            <v>CFP Analyst</v>
          </cell>
          <cell r="H636"/>
          <cell r="I636"/>
          <cell r="J636"/>
          <cell r="K636"/>
          <cell r="L636"/>
          <cell r="M636"/>
          <cell r="N636"/>
          <cell r="O636"/>
          <cell r="P636"/>
          <cell r="Q636"/>
          <cell r="R636"/>
          <cell r="S636"/>
          <cell r="T636"/>
          <cell r="U636"/>
          <cell r="V636"/>
          <cell r="W636" t="str">
            <v>EN</v>
          </cell>
          <cell r="X636"/>
          <cell r="Y636"/>
          <cell r="Z636"/>
          <cell r="AA636"/>
          <cell r="AB636"/>
          <cell r="AC636"/>
          <cell r="AD636"/>
          <cell r="AE636"/>
          <cell r="AF636" t="str">
            <v>STD_3_CORP</v>
          </cell>
          <cell r="AG636"/>
          <cell r="AH636"/>
          <cell r="AI636"/>
          <cell r="AJ636"/>
          <cell r="AK636"/>
          <cell r="AL636"/>
          <cell r="AM636"/>
          <cell r="AN636"/>
          <cell r="AO636"/>
          <cell r="AP636"/>
          <cell r="AQ636"/>
          <cell r="AR636"/>
          <cell r="AS636"/>
          <cell r="AT636" t="str">
            <v>Protect Lilly</v>
          </cell>
          <cell r="AU636" t="str">
            <v>Protect Lilly</v>
          </cell>
          <cell r="AV636" t="str">
            <v>PROTECT LILLY</v>
          </cell>
          <cell r="AW636">
            <v>2958465</v>
          </cell>
          <cell r="AX636">
            <v>42370</v>
          </cell>
          <cell r="AY636">
            <v>42499</v>
          </cell>
        </row>
        <row r="637">
          <cell r="B637" t="str">
            <v>9143</v>
          </cell>
          <cell r="C637" t="str">
            <v>EL01</v>
          </cell>
          <cell r="D637" t="str">
            <v>AA97013</v>
          </cell>
          <cell r="E637"/>
          <cell r="F637"/>
          <cell r="G637" t="str">
            <v>CFP Analyst</v>
          </cell>
          <cell r="H637"/>
          <cell r="I637"/>
          <cell r="J637"/>
          <cell r="K637"/>
          <cell r="L637"/>
          <cell r="M637"/>
          <cell r="N637"/>
          <cell r="O637"/>
          <cell r="P637"/>
          <cell r="Q637"/>
          <cell r="R637"/>
          <cell r="S637"/>
          <cell r="T637"/>
          <cell r="U637"/>
          <cell r="V637"/>
          <cell r="W637" t="str">
            <v>EN</v>
          </cell>
          <cell r="X637"/>
          <cell r="Y637"/>
          <cell r="Z637"/>
          <cell r="AA637"/>
          <cell r="AB637"/>
          <cell r="AC637"/>
          <cell r="AD637"/>
          <cell r="AE637"/>
          <cell r="AF637" t="str">
            <v>STD_3_ENAL</v>
          </cell>
          <cell r="AG637"/>
          <cell r="AH637"/>
          <cell r="AI637"/>
          <cell r="AJ637"/>
          <cell r="AK637"/>
          <cell r="AL637"/>
          <cell r="AM637"/>
          <cell r="AN637"/>
          <cell r="AO637"/>
          <cell r="AP637"/>
          <cell r="AQ637"/>
          <cell r="AR637"/>
          <cell r="AS637"/>
          <cell r="AT637" t="str">
            <v>Gates Found Grant</v>
          </cell>
          <cell r="AU637" t="str">
            <v>Gates Foundation Grant</v>
          </cell>
          <cell r="AV637" t="str">
            <v>GATES FOUND GRANT</v>
          </cell>
          <cell r="AW637">
            <v>2958465</v>
          </cell>
          <cell r="AX637">
            <v>42370</v>
          </cell>
          <cell r="AY637">
            <v>42643</v>
          </cell>
        </row>
        <row r="638">
          <cell r="B638" t="str">
            <v>9145</v>
          </cell>
          <cell r="C638" t="str">
            <v>EL01</v>
          </cell>
          <cell r="D638" t="str">
            <v>AA98325</v>
          </cell>
          <cell r="E638"/>
          <cell r="F638"/>
          <cell r="G638" t="str">
            <v>CFP Analyst</v>
          </cell>
          <cell r="H638"/>
          <cell r="I638"/>
          <cell r="J638"/>
          <cell r="K638"/>
          <cell r="L638"/>
          <cell r="M638"/>
          <cell r="N638"/>
          <cell r="O638"/>
          <cell r="P638"/>
          <cell r="Q638"/>
          <cell r="R638"/>
          <cell r="S638"/>
          <cell r="T638"/>
          <cell r="U638"/>
          <cell r="V638"/>
          <cell r="W638" t="str">
            <v>EN</v>
          </cell>
          <cell r="X638"/>
          <cell r="Y638"/>
          <cell r="Z638"/>
          <cell r="AA638"/>
          <cell r="AB638"/>
          <cell r="AC638"/>
          <cell r="AD638"/>
          <cell r="AE638"/>
          <cell r="AF638" t="str">
            <v>STD_3_OALT</v>
          </cell>
          <cell r="AG638"/>
          <cell r="AH638"/>
          <cell r="AI638"/>
          <cell r="AJ638"/>
          <cell r="AK638"/>
          <cell r="AL638"/>
          <cell r="AM638"/>
          <cell r="AN638"/>
          <cell r="AO638"/>
          <cell r="AP638"/>
          <cell r="AQ638"/>
          <cell r="AR638"/>
          <cell r="AS638"/>
          <cell r="AT638" t="str">
            <v>GMSO 1</v>
          </cell>
          <cell r="AU638" t="str">
            <v>GMSO 1</v>
          </cell>
          <cell r="AV638" t="str">
            <v>GMSO 1</v>
          </cell>
          <cell r="AW638">
            <v>2958465</v>
          </cell>
          <cell r="AX638">
            <v>37257</v>
          </cell>
          <cell r="AY638">
            <v>37268</v>
          </cell>
        </row>
        <row r="639">
          <cell r="B639" t="str">
            <v>9146</v>
          </cell>
          <cell r="C639" t="str">
            <v>EL01</v>
          </cell>
          <cell r="D639" t="str">
            <v>AA97013</v>
          </cell>
          <cell r="E639"/>
          <cell r="F639"/>
          <cell r="G639" t="str">
            <v>CFP Analyst</v>
          </cell>
          <cell r="H639"/>
          <cell r="I639"/>
          <cell r="J639"/>
          <cell r="K639"/>
          <cell r="L639"/>
          <cell r="M639"/>
          <cell r="N639"/>
          <cell r="O639"/>
          <cell r="P639"/>
          <cell r="Q639"/>
          <cell r="R639"/>
          <cell r="S639"/>
          <cell r="T639"/>
          <cell r="U639"/>
          <cell r="V639"/>
          <cell r="W639" t="str">
            <v>EN</v>
          </cell>
          <cell r="X639"/>
          <cell r="Y639"/>
          <cell r="Z639"/>
          <cell r="AA639"/>
          <cell r="AB639"/>
          <cell r="AC639"/>
          <cell r="AD639"/>
          <cell r="AE639"/>
          <cell r="AF639" t="str">
            <v>STD_3_ENAL</v>
          </cell>
          <cell r="AG639"/>
          <cell r="AH639"/>
          <cell r="AI639"/>
          <cell r="AJ639"/>
          <cell r="AK639"/>
          <cell r="AL639"/>
          <cell r="AM639"/>
          <cell r="AN639"/>
          <cell r="AO639"/>
          <cell r="AP639"/>
          <cell r="AQ639"/>
          <cell r="AR639"/>
          <cell r="AS639"/>
          <cell r="AT639" t="str">
            <v>Elanco Knowledge Sol</v>
          </cell>
          <cell r="AU639" t="str">
            <v>Elanco Knowledge Solution</v>
          </cell>
          <cell r="AV639" t="str">
            <v>ELANCO KNOWLEDGE SOL</v>
          </cell>
          <cell r="AW639">
            <v>2958465</v>
          </cell>
          <cell r="AX639">
            <v>42005</v>
          </cell>
          <cell r="AY639">
            <v>42170</v>
          </cell>
        </row>
        <row r="640">
          <cell r="B640" t="str">
            <v>9147</v>
          </cell>
          <cell r="C640" t="str">
            <v>EL01</v>
          </cell>
          <cell r="D640" t="str">
            <v>AA97013</v>
          </cell>
          <cell r="E640"/>
          <cell r="F640"/>
          <cell r="G640" t="str">
            <v>CFP Analyst</v>
          </cell>
          <cell r="H640"/>
          <cell r="I640"/>
          <cell r="J640"/>
          <cell r="K640"/>
          <cell r="L640"/>
          <cell r="M640"/>
          <cell r="N640"/>
          <cell r="O640"/>
          <cell r="P640"/>
          <cell r="Q640"/>
          <cell r="R640"/>
          <cell r="S640"/>
          <cell r="T640"/>
          <cell r="U640"/>
          <cell r="V640"/>
          <cell r="W640" t="str">
            <v>EN</v>
          </cell>
          <cell r="X640"/>
          <cell r="Y640"/>
          <cell r="Z640"/>
          <cell r="AA640"/>
          <cell r="AB640"/>
          <cell r="AC640"/>
          <cell r="AD640"/>
          <cell r="AE640"/>
          <cell r="AF640" t="str">
            <v>STD_3_ENAL</v>
          </cell>
          <cell r="AG640"/>
          <cell r="AH640"/>
          <cell r="AI640"/>
          <cell r="AJ640"/>
          <cell r="AK640"/>
          <cell r="AL640"/>
          <cell r="AM640"/>
          <cell r="AN640"/>
          <cell r="AO640"/>
          <cell r="AP640"/>
          <cell r="AQ640"/>
          <cell r="AR640"/>
          <cell r="AS640"/>
          <cell r="AT640" t="str">
            <v>Supply Chain</v>
          </cell>
          <cell r="AU640" t="str">
            <v>Supply Chain</v>
          </cell>
          <cell r="AV640" t="str">
            <v>SUPPLY CHAIN</v>
          </cell>
          <cell r="AW640">
            <v>2958465</v>
          </cell>
          <cell r="AX640">
            <v>42005</v>
          </cell>
          <cell r="AY640">
            <v>42170</v>
          </cell>
        </row>
        <row r="641">
          <cell r="B641" t="str">
            <v>9148</v>
          </cell>
          <cell r="C641" t="str">
            <v>EL01</v>
          </cell>
          <cell r="D641" t="str">
            <v>AA97013</v>
          </cell>
          <cell r="E641"/>
          <cell r="F641"/>
          <cell r="G641" t="str">
            <v>CFP Analyst</v>
          </cell>
          <cell r="H641"/>
          <cell r="I641"/>
          <cell r="J641"/>
          <cell r="K641"/>
          <cell r="L641"/>
          <cell r="M641"/>
          <cell r="N641"/>
          <cell r="O641"/>
          <cell r="P641"/>
          <cell r="Q641"/>
          <cell r="R641"/>
          <cell r="S641"/>
          <cell r="T641"/>
          <cell r="U641"/>
          <cell r="V641"/>
          <cell r="W641" t="str">
            <v>EN</v>
          </cell>
          <cell r="X641"/>
          <cell r="Y641"/>
          <cell r="Z641"/>
          <cell r="AA641"/>
          <cell r="AB641"/>
          <cell r="AC641"/>
          <cell r="AD641"/>
          <cell r="AE641"/>
          <cell r="AF641" t="str">
            <v>STD_3_ENAL</v>
          </cell>
          <cell r="AG641"/>
          <cell r="AH641"/>
          <cell r="AI641"/>
          <cell r="AJ641"/>
          <cell r="AK641"/>
          <cell r="AL641"/>
          <cell r="AM641"/>
          <cell r="AN641"/>
          <cell r="AO641"/>
          <cell r="AP641"/>
          <cell r="AQ641"/>
          <cell r="AR641"/>
          <cell r="AS641"/>
          <cell r="AT641" t="str">
            <v>Mfg Sci/Tech Service</v>
          </cell>
          <cell r="AU641" t="str">
            <v>Manufacturing Science/Tech Services</v>
          </cell>
          <cell r="AV641" t="str">
            <v>MFG SCI/TECH SERVICE</v>
          </cell>
          <cell r="AW641">
            <v>2958465</v>
          </cell>
          <cell r="AX641">
            <v>41640</v>
          </cell>
          <cell r="AY641">
            <v>42170</v>
          </cell>
        </row>
        <row r="642">
          <cell r="B642" t="str">
            <v>9149</v>
          </cell>
          <cell r="C642" t="str">
            <v>EL01</v>
          </cell>
          <cell r="D642" t="str">
            <v>AA97013</v>
          </cell>
          <cell r="E642"/>
          <cell r="F642"/>
          <cell r="G642" t="str">
            <v>CFP Analyst</v>
          </cell>
          <cell r="H642"/>
          <cell r="I642"/>
          <cell r="J642"/>
          <cell r="K642"/>
          <cell r="L642"/>
          <cell r="M642"/>
          <cell r="N642"/>
          <cell r="O642"/>
          <cell r="P642"/>
          <cell r="Q642"/>
          <cell r="R642"/>
          <cell r="S642"/>
          <cell r="T642"/>
          <cell r="U642"/>
          <cell r="V642"/>
          <cell r="W642" t="str">
            <v>EN</v>
          </cell>
          <cell r="X642"/>
          <cell r="Y642"/>
          <cell r="Z642"/>
          <cell r="AA642"/>
          <cell r="AB642"/>
          <cell r="AC642"/>
          <cell r="AD642"/>
          <cell r="AE642"/>
          <cell r="AF642" t="str">
            <v>STD_3_ENAL</v>
          </cell>
          <cell r="AG642"/>
          <cell r="AH642"/>
          <cell r="AI642"/>
          <cell r="AJ642"/>
          <cell r="AK642"/>
          <cell r="AL642"/>
          <cell r="AM642"/>
          <cell r="AN642"/>
          <cell r="AO642"/>
          <cell r="AP642"/>
          <cell r="AQ642"/>
          <cell r="AR642"/>
          <cell r="AS642"/>
          <cell r="AT642" t="str">
            <v>Health Safety Eviron</v>
          </cell>
          <cell r="AU642" t="str">
            <v>Health Safety and Environment (HSE)</v>
          </cell>
          <cell r="AV642" t="str">
            <v>HEALTH SAFETY EVIRON</v>
          </cell>
          <cell r="AW642">
            <v>2958465</v>
          </cell>
          <cell r="AX642">
            <v>42005</v>
          </cell>
          <cell r="AY642">
            <v>42170</v>
          </cell>
        </row>
        <row r="643">
          <cell r="B643" t="str">
            <v>9150</v>
          </cell>
          <cell r="C643" t="str">
            <v>EL01</v>
          </cell>
          <cell r="D643" t="str">
            <v>AA97013</v>
          </cell>
          <cell r="E643"/>
          <cell r="F643"/>
          <cell r="G643" t="str">
            <v>CFP Analyst</v>
          </cell>
          <cell r="H643"/>
          <cell r="I643"/>
          <cell r="J643"/>
          <cell r="K643"/>
          <cell r="L643"/>
          <cell r="M643"/>
          <cell r="N643"/>
          <cell r="O643"/>
          <cell r="P643"/>
          <cell r="Q643"/>
          <cell r="R643"/>
          <cell r="S643"/>
          <cell r="T643"/>
          <cell r="U643"/>
          <cell r="V643"/>
          <cell r="W643" t="str">
            <v>EN</v>
          </cell>
          <cell r="X643"/>
          <cell r="Y643"/>
          <cell r="Z643"/>
          <cell r="AA643"/>
          <cell r="AB643"/>
          <cell r="AC643"/>
          <cell r="AD643"/>
          <cell r="AE643"/>
          <cell r="AF643" t="str">
            <v>STD_3_ENAL</v>
          </cell>
          <cell r="AG643"/>
          <cell r="AH643"/>
          <cell r="AI643"/>
          <cell r="AJ643"/>
          <cell r="AK643"/>
          <cell r="AL643"/>
          <cell r="AM643"/>
          <cell r="AN643"/>
          <cell r="AO643"/>
          <cell r="AP643"/>
          <cell r="AQ643"/>
          <cell r="AR643"/>
          <cell r="AS643"/>
          <cell r="AT643" t="str">
            <v>Engineering</v>
          </cell>
          <cell r="AU643" t="str">
            <v>Engineering</v>
          </cell>
          <cell r="AV643" t="str">
            <v>ENGINEERING</v>
          </cell>
          <cell r="AW643">
            <v>2958465</v>
          </cell>
          <cell r="AX643">
            <v>42005</v>
          </cell>
          <cell r="AY643">
            <v>42170</v>
          </cell>
        </row>
        <row r="644">
          <cell r="B644" t="str">
            <v>9151</v>
          </cell>
          <cell r="C644" t="str">
            <v>EL01</v>
          </cell>
          <cell r="D644" t="str">
            <v>AA83097</v>
          </cell>
          <cell r="E644"/>
          <cell r="F644"/>
          <cell r="G644" t="str">
            <v>CFP Analyst</v>
          </cell>
          <cell r="H644"/>
          <cell r="I644"/>
          <cell r="J644"/>
          <cell r="K644"/>
          <cell r="L644"/>
          <cell r="M644"/>
          <cell r="N644"/>
          <cell r="O644"/>
          <cell r="P644"/>
          <cell r="Q644"/>
          <cell r="R644"/>
          <cell r="S644"/>
          <cell r="T644"/>
          <cell r="U644"/>
          <cell r="V644"/>
          <cell r="W644" t="str">
            <v>EN</v>
          </cell>
          <cell r="X644"/>
          <cell r="Y644"/>
          <cell r="Z644"/>
          <cell r="AA644"/>
          <cell r="AB644"/>
          <cell r="AC644"/>
          <cell r="AD644"/>
          <cell r="AE644"/>
          <cell r="AF644" t="str">
            <v>STD_3_OPHR</v>
          </cell>
          <cell r="AG644"/>
          <cell r="AH644"/>
          <cell r="AI644"/>
          <cell r="AJ644"/>
          <cell r="AK644"/>
          <cell r="AL644"/>
          <cell r="AM644"/>
          <cell r="AN644"/>
          <cell r="AO644"/>
          <cell r="AP644"/>
          <cell r="AQ644"/>
          <cell r="AR644"/>
          <cell r="AS644"/>
          <cell r="AT644" t="str">
            <v>Mfg Chem Proc</v>
          </cell>
          <cell r="AU644" t="str">
            <v>Mfg Chem in Process</v>
          </cell>
          <cell r="AV644" t="str">
            <v>MFG CHEM PROC</v>
          </cell>
          <cell r="AW644">
            <v>2958465</v>
          </cell>
          <cell r="AX644">
            <v>37165</v>
          </cell>
          <cell r="AY644">
            <v>37210</v>
          </cell>
        </row>
        <row r="645">
          <cell r="B645" t="str">
            <v>9152</v>
          </cell>
          <cell r="C645" t="str">
            <v>EL01</v>
          </cell>
          <cell r="D645" t="str">
            <v>AA97013</v>
          </cell>
          <cell r="E645"/>
          <cell r="F645"/>
          <cell r="G645" t="str">
            <v>CFP Analyst</v>
          </cell>
          <cell r="H645"/>
          <cell r="I645"/>
          <cell r="J645"/>
          <cell r="K645"/>
          <cell r="L645"/>
          <cell r="M645"/>
          <cell r="N645"/>
          <cell r="O645"/>
          <cell r="P645"/>
          <cell r="Q645"/>
          <cell r="R645"/>
          <cell r="S645"/>
          <cell r="T645"/>
          <cell r="U645"/>
          <cell r="V645"/>
          <cell r="W645" t="str">
            <v>EN</v>
          </cell>
          <cell r="X645"/>
          <cell r="Y645"/>
          <cell r="Z645"/>
          <cell r="AA645"/>
          <cell r="AB645"/>
          <cell r="AC645"/>
          <cell r="AD645"/>
          <cell r="AE645"/>
          <cell r="AF645" t="str">
            <v>STD_3_OPEX</v>
          </cell>
          <cell r="AG645"/>
          <cell r="AH645"/>
          <cell r="AI645"/>
          <cell r="AJ645"/>
          <cell r="AK645"/>
          <cell r="AL645"/>
          <cell r="AM645"/>
          <cell r="AN645"/>
          <cell r="AO645"/>
          <cell r="AP645"/>
          <cell r="AQ645"/>
          <cell r="AR645"/>
          <cell r="AS645"/>
          <cell r="AT645" t="str">
            <v>Medical Info</v>
          </cell>
          <cell r="AU645" t="str">
            <v>Medical Info</v>
          </cell>
          <cell r="AV645" t="str">
            <v>MEDICAL INFO</v>
          </cell>
          <cell r="AW645">
            <v>2958465</v>
          </cell>
          <cell r="AX645">
            <v>42005</v>
          </cell>
          <cell r="AY645">
            <v>42170</v>
          </cell>
        </row>
        <row r="646">
          <cell r="B646" t="str">
            <v>9153</v>
          </cell>
          <cell r="C646" t="str">
            <v>EL01</v>
          </cell>
          <cell r="D646" t="str">
            <v>AA97013</v>
          </cell>
          <cell r="E646"/>
          <cell r="F646"/>
          <cell r="G646" t="str">
            <v>CFP Analyst</v>
          </cell>
          <cell r="H646"/>
          <cell r="I646"/>
          <cell r="J646"/>
          <cell r="K646"/>
          <cell r="L646"/>
          <cell r="M646"/>
          <cell r="N646"/>
          <cell r="O646"/>
          <cell r="P646"/>
          <cell r="Q646"/>
          <cell r="R646"/>
          <cell r="S646"/>
          <cell r="T646"/>
          <cell r="U646"/>
          <cell r="V646"/>
          <cell r="W646" t="str">
            <v>EN</v>
          </cell>
          <cell r="X646"/>
          <cell r="Y646"/>
          <cell r="Z646"/>
          <cell r="AA646"/>
          <cell r="AB646"/>
          <cell r="AC646"/>
          <cell r="AD646"/>
          <cell r="AE646"/>
          <cell r="AF646" t="str">
            <v>STD_3_OPEX</v>
          </cell>
          <cell r="AG646"/>
          <cell r="AH646"/>
          <cell r="AI646"/>
          <cell r="AJ646"/>
          <cell r="AK646"/>
          <cell r="AL646"/>
          <cell r="AM646"/>
          <cell r="AN646"/>
          <cell r="AO646"/>
          <cell r="AP646"/>
          <cell r="AQ646"/>
          <cell r="AR646"/>
          <cell r="AS646"/>
          <cell r="AT646" t="str">
            <v>Pharmacovigilance</v>
          </cell>
          <cell r="AU646" t="str">
            <v>Pharmacovigilance</v>
          </cell>
          <cell r="AV646" t="str">
            <v>PHARMACOVIGILANCE</v>
          </cell>
          <cell r="AW646">
            <v>2958465</v>
          </cell>
          <cell r="AX646">
            <v>42005</v>
          </cell>
          <cell r="AY646">
            <v>42170</v>
          </cell>
        </row>
        <row r="647">
          <cell r="B647" t="str">
            <v>9154</v>
          </cell>
          <cell r="C647" t="str">
            <v>EL01</v>
          </cell>
          <cell r="D647" t="str">
            <v>AA97013</v>
          </cell>
          <cell r="E647"/>
          <cell r="F647"/>
          <cell r="G647" t="str">
            <v>CFP Analyst</v>
          </cell>
          <cell r="H647"/>
          <cell r="I647"/>
          <cell r="J647"/>
          <cell r="K647"/>
          <cell r="L647"/>
          <cell r="M647"/>
          <cell r="N647"/>
          <cell r="O647"/>
          <cell r="P647"/>
          <cell r="Q647"/>
          <cell r="R647"/>
          <cell r="S647"/>
          <cell r="T647"/>
          <cell r="U647"/>
          <cell r="V647"/>
          <cell r="W647" t="str">
            <v>EN</v>
          </cell>
          <cell r="X647"/>
          <cell r="Y647"/>
          <cell r="Z647"/>
          <cell r="AA647"/>
          <cell r="AB647"/>
          <cell r="AC647"/>
          <cell r="AD647"/>
          <cell r="AE647"/>
          <cell r="AF647" t="str">
            <v>STD_3_OPEX</v>
          </cell>
          <cell r="AG647"/>
          <cell r="AH647"/>
          <cell r="AI647"/>
          <cell r="AJ647"/>
          <cell r="AK647"/>
          <cell r="AL647"/>
          <cell r="AM647"/>
          <cell r="AN647"/>
          <cell r="AO647"/>
          <cell r="AP647"/>
          <cell r="AQ647"/>
          <cell r="AR647"/>
          <cell r="AS647"/>
          <cell r="AT647" t="str">
            <v>Regulatory</v>
          </cell>
          <cell r="AU647" t="str">
            <v>Regulatory</v>
          </cell>
          <cell r="AV647" t="str">
            <v>REGULATORY</v>
          </cell>
          <cell r="AW647">
            <v>2958465</v>
          </cell>
          <cell r="AX647">
            <v>42005</v>
          </cell>
          <cell r="AY647">
            <v>42170</v>
          </cell>
        </row>
        <row r="648">
          <cell r="B648" t="str">
            <v>9155</v>
          </cell>
          <cell r="C648" t="str">
            <v>EL01</v>
          </cell>
          <cell r="D648" t="str">
            <v>AA97013</v>
          </cell>
          <cell r="E648"/>
          <cell r="F648"/>
          <cell r="G648" t="str">
            <v>CFP Analyst</v>
          </cell>
          <cell r="H648"/>
          <cell r="I648"/>
          <cell r="J648"/>
          <cell r="K648"/>
          <cell r="L648"/>
          <cell r="M648"/>
          <cell r="N648"/>
          <cell r="O648"/>
          <cell r="P648"/>
          <cell r="Q648"/>
          <cell r="R648"/>
          <cell r="S648"/>
          <cell r="T648"/>
          <cell r="U648"/>
          <cell r="V648"/>
          <cell r="W648" t="str">
            <v>EN</v>
          </cell>
          <cell r="X648"/>
          <cell r="Y648"/>
          <cell r="Z648"/>
          <cell r="AA648"/>
          <cell r="AB648"/>
          <cell r="AC648"/>
          <cell r="AD648"/>
          <cell r="AE648"/>
          <cell r="AF648" t="str">
            <v>STD_3_OPEX</v>
          </cell>
          <cell r="AG648"/>
          <cell r="AH648"/>
          <cell r="AI648"/>
          <cell r="AJ648"/>
          <cell r="AK648"/>
          <cell r="AL648"/>
          <cell r="AM648"/>
          <cell r="AN648"/>
          <cell r="AO648"/>
          <cell r="AP648"/>
          <cell r="AQ648"/>
          <cell r="AR648"/>
          <cell r="AS648"/>
          <cell r="AT648" t="str">
            <v>Compliance/Med Other</v>
          </cell>
          <cell r="AU648" t="str">
            <v>Compliance/Med Other</v>
          </cell>
          <cell r="AV648" t="str">
            <v>COMPLIANCE/MED OTHER</v>
          </cell>
          <cell r="AW648">
            <v>2958465</v>
          </cell>
          <cell r="AX648">
            <v>42005</v>
          </cell>
          <cell r="AY648">
            <v>42170</v>
          </cell>
        </row>
        <row r="649">
          <cell r="B649" t="str">
            <v>9156</v>
          </cell>
          <cell r="C649" t="str">
            <v>EL01</v>
          </cell>
          <cell r="D649" t="str">
            <v>AA97013</v>
          </cell>
          <cell r="E649"/>
          <cell r="F649"/>
          <cell r="G649" t="str">
            <v>CFP Analyst</v>
          </cell>
          <cell r="H649"/>
          <cell r="I649"/>
          <cell r="J649"/>
          <cell r="K649"/>
          <cell r="L649"/>
          <cell r="M649"/>
          <cell r="N649"/>
          <cell r="O649"/>
          <cell r="P649"/>
          <cell r="Q649"/>
          <cell r="R649"/>
          <cell r="S649"/>
          <cell r="T649"/>
          <cell r="U649"/>
          <cell r="V649"/>
          <cell r="W649" t="str">
            <v>EN</v>
          </cell>
          <cell r="X649"/>
          <cell r="Y649"/>
          <cell r="Z649"/>
          <cell r="AA649"/>
          <cell r="AB649"/>
          <cell r="AC649"/>
          <cell r="AD649"/>
          <cell r="AE649"/>
          <cell r="AF649" t="str">
            <v>STD_3_OPEX</v>
          </cell>
          <cell r="AG649"/>
          <cell r="AH649"/>
          <cell r="AI649"/>
          <cell r="AJ649"/>
          <cell r="AK649"/>
          <cell r="AL649"/>
          <cell r="AM649"/>
          <cell r="AN649"/>
          <cell r="AO649"/>
          <cell r="AP649"/>
          <cell r="AQ649"/>
          <cell r="AR649"/>
          <cell r="AS649"/>
          <cell r="AT649" t="str">
            <v>Health Outcomes</v>
          </cell>
          <cell r="AU649" t="str">
            <v>Health Outcomes</v>
          </cell>
          <cell r="AV649" t="str">
            <v>HEALTH OUTCOMES</v>
          </cell>
          <cell r="AW649">
            <v>2958465</v>
          </cell>
          <cell r="AX649">
            <v>42005</v>
          </cell>
          <cell r="AY649">
            <v>42170</v>
          </cell>
        </row>
        <row r="650">
          <cell r="B650" t="str">
            <v>9157</v>
          </cell>
          <cell r="C650" t="str">
            <v>EL01</v>
          </cell>
          <cell r="D650" t="str">
            <v>AA97013</v>
          </cell>
          <cell r="E650"/>
          <cell r="F650"/>
          <cell r="G650" t="str">
            <v>CFP Analyst</v>
          </cell>
          <cell r="H650"/>
          <cell r="I650"/>
          <cell r="J650"/>
          <cell r="K650"/>
          <cell r="L650"/>
          <cell r="M650"/>
          <cell r="N650"/>
          <cell r="O650"/>
          <cell r="P650"/>
          <cell r="Q650"/>
          <cell r="R650"/>
          <cell r="S650"/>
          <cell r="T650"/>
          <cell r="U650"/>
          <cell r="V650"/>
          <cell r="W650" t="str">
            <v>EN</v>
          </cell>
          <cell r="X650"/>
          <cell r="Y650"/>
          <cell r="Z650"/>
          <cell r="AA650"/>
          <cell r="AB650"/>
          <cell r="AC650"/>
          <cell r="AD650"/>
          <cell r="AE650"/>
          <cell r="AF650" t="str">
            <v>STD_3_OPEX</v>
          </cell>
          <cell r="AG650"/>
          <cell r="AH650"/>
          <cell r="AI650"/>
          <cell r="AJ650"/>
          <cell r="AK650"/>
          <cell r="AL650"/>
          <cell r="AM650"/>
          <cell r="AN650"/>
          <cell r="AO650"/>
          <cell r="AP650"/>
          <cell r="AQ650"/>
          <cell r="AR650"/>
          <cell r="AS650"/>
          <cell r="AT650" t="str">
            <v>PMPD</v>
          </cell>
          <cell r="AU650" t="str">
            <v>PMPD</v>
          </cell>
          <cell r="AV650" t="str">
            <v>PMPD</v>
          </cell>
          <cell r="AW650">
            <v>2958465</v>
          </cell>
          <cell r="AX650">
            <v>42005</v>
          </cell>
          <cell r="AY650">
            <v>42170</v>
          </cell>
        </row>
        <row r="651">
          <cell r="B651" t="str">
            <v>9158</v>
          </cell>
          <cell r="C651" t="str">
            <v>EL01</v>
          </cell>
          <cell r="D651" t="str">
            <v>AA97013</v>
          </cell>
          <cell r="E651"/>
          <cell r="F651"/>
          <cell r="G651" t="str">
            <v>CFP Analyst</v>
          </cell>
          <cell r="H651"/>
          <cell r="I651"/>
          <cell r="J651"/>
          <cell r="K651"/>
          <cell r="L651"/>
          <cell r="M651"/>
          <cell r="N651"/>
          <cell r="O651"/>
          <cell r="P651"/>
          <cell r="Q651"/>
          <cell r="R651"/>
          <cell r="S651"/>
          <cell r="T651"/>
          <cell r="U651"/>
          <cell r="V651"/>
          <cell r="W651" t="str">
            <v>EN</v>
          </cell>
          <cell r="X651"/>
          <cell r="Y651"/>
          <cell r="Z651"/>
          <cell r="AA651"/>
          <cell r="AB651"/>
          <cell r="AC651"/>
          <cell r="AD651"/>
          <cell r="AE651"/>
          <cell r="AF651" t="str">
            <v>STD_3_OPEX</v>
          </cell>
          <cell r="AG651"/>
          <cell r="AH651"/>
          <cell r="AI651"/>
          <cell r="AJ651"/>
          <cell r="AK651"/>
          <cell r="AL651"/>
          <cell r="AM651"/>
          <cell r="AN651"/>
          <cell r="AO651"/>
          <cell r="AP651"/>
          <cell r="AQ651"/>
          <cell r="AR651"/>
          <cell r="AS651"/>
          <cell r="AT651" t="str">
            <v>Ops(Sales or Manf)</v>
          </cell>
          <cell r="AU651" t="str">
            <v>Operations (Sales or Manufacturing)</v>
          </cell>
          <cell r="AV651" t="str">
            <v>OPS(SALES OR MANF)</v>
          </cell>
          <cell r="AW651">
            <v>2958465</v>
          </cell>
          <cell r="AX651">
            <v>42005</v>
          </cell>
          <cell r="AY651">
            <v>42170</v>
          </cell>
        </row>
        <row r="652">
          <cell r="B652" t="str">
            <v>9159</v>
          </cell>
          <cell r="C652" t="str">
            <v>EL01</v>
          </cell>
          <cell r="D652" t="str">
            <v>AA97013</v>
          </cell>
          <cell r="E652"/>
          <cell r="F652"/>
          <cell r="G652" t="str">
            <v>CFP Analyst</v>
          </cell>
          <cell r="H652"/>
          <cell r="I652"/>
          <cell r="J652"/>
          <cell r="K652"/>
          <cell r="L652"/>
          <cell r="M652"/>
          <cell r="N652"/>
          <cell r="O652"/>
          <cell r="P652"/>
          <cell r="Q652"/>
          <cell r="R652"/>
          <cell r="S652"/>
          <cell r="T652"/>
          <cell r="U652"/>
          <cell r="V652"/>
          <cell r="W652" t="str">
            <v>EN</v>
          </cell>
          <cell r="X652"/>
          <cell r="Y652"/>
          <cell r="Z652"/>
          <cell r="AA652"/>
          <cell r="AB652"/>
          <cell r="AC652"/>
          <cell r="AD652"/>
          <cell r="AE652"/>
          <cell r="AF652" t="str">
            <v>STD_3_OPEX</v>
          </cell>
          <cell r="AG652"/>
          <cell r="AH652"/>
          <cell r="AI652"/>
          <cell r="AJ652"/>
          <cell r="AK652"/>
          <cell r="AL652"/>
          <cell r="AM652"/>
          <cell r="AN652"/>
          <cell r="AO652"/>
          <cell r="AP652"/>
          <cell r="AQ652"/>
          <cell r="AR652"/>
          <cell r="AS652"/>
          <cell r="AT652" t="str">
            <v>Quality</v>
          </cell>
          <cell r="AU652" t="str">
            <v>Quality</v>
          </cell>
          <cell r="AV652" t="str">
            <v>QUALITY</v>
          </cell>
          <cell r="AW652">
            <v>2958465</v>
          </cell>
          <cell r="AX652">
            <v>42005</v>
          </cell>
          <cell r="AY652">
            <v>42170</v>
          </cell>
        </row>
        <row r="653">
          <cell r="B653" t="str">
            <v>9160</v>
          </cell>
          <cell r="C653" t="str">
            <v>EL01</v>
          </cell>
          <cell r="D653" t="str">
            <v>AA97013</v>
          </cell>
          <cell r="E653"/>
          <cell r="F653"/>
          <cell r="G653" t="str">
            <v>CFP Analyst</v>
          </cell>
          <cell r="H653"/>
          <cell r="I653"/>
          <cell r="J653"/>
          <cell r="K653"/>
          <cell r="L653"/>
          <cell r="M653"/>
          <cell r="N653"/>
          <cell r="O653"/>
          <cell r="P653"/>
          <cell r="Q653"/>
          <cell r="R653"/>
          <cell r="S653"/>
          <cell r="T653"/>
          <cell r="U653"/>
          <cell r="V653"/>
          <cell r="W653" t="str">
            <v>EN</v>
          </cell>
          <cell r="X653"/>
          <cell r="Y653"/>
          <cell r="Z653"/>
          <cell r="AA653"/>
          <cell r="AB653"/>
          <cell r="AC653"/>
          <cell r="AD653"/>
          <cell r="AE653"/>
          <cell r="AF653" t="str">
            <v>STD_3_OPEX</v>
          </cell>
          <cell r="AG653"/>
          <cell r="AH653"/>
          <cell r="AI653"/>
          <cell r="AJ653"/>
          <cell r="AK653"/>
          <cell r="AL653"/>
          <cell r="AM653"/>
          <cell r="AN653"/>
          <cell r="AO653"/>
          <cell r="AP653"/>
          <cell r="AQ653"/>
          <cell r="AR653"/>
          <cell r="AS653"/>
          <cell r="AT653" t="str">
            <v>Pipeline Spend Profi</v>
          </cell>
          <cell r="AU653" t="str">
            <v>Pipeline Spend Profit Center</v>
          </cell>
          <cell r="AV653" t="str">
            <v>PIPELINE SPEND PROFI</v>
          </cell>
          <cell r="AW653">
            <v>2958465</v>
          </cell>
          <cell r="AX653">
            <v>42005</v>
          </cell>
          <cell r="AY653">
            <v>42221</v>
          </cell>
        </row>
        <row r="654">
          <cell r="B654" t="str">
            <v>9161</v>
          </cell>
          <cell r="C654" t="str">
            <v>EL01</v>
          </cell>
          <cell r="D654" t="str">
            <v>AA97013</v>
          </cell>
          <cell r="E654"/>
          <cell r="F654"/>
          <cell r="G654" t="str">
            <v>CFP Analyst</v>
          </cell>
          <cell r="H654"/>
          <cell r="I654"/>
          <cell r="J654"/>
          <cell r="K654"/>
          <cell r="L654"/>
          <cell r="M654"/>
          <cell r="N654"/>
          <cell r="O654"/>
          <cell r="P654"/>
          <cell r="Q654"/>
          <cell r="R654"/>
          <cell r="S654"/>
          <cell r="T654"/>
          <cell r="U654"/>
          <cell r="V654"/>
          <cell r="W654" t="str">
            <v>EN</v>
          </cell>
          <cell r="X654"/>
          <cell r="Y654"/>
          <cell r="Z654"/>
          <cell r="AA654"/>
          <cell r="AB654"/>
          <cell r="AC654"/>
          <cell r="AD654"/>
          <cell r="AE654"/>
          <cell r="AF654" t="str">
            <v>STD_3_CORP</v>
          </cell>
          <cell r="AG654"/>
          <cell r="AH654"/>
          <cell r="AI654"/>
          <cell r="AJ654"/>
          <cell r="AK654"/>
          <cell r="AL654"/>
          <cell r="AM654"/>
          <cell r="AN654"/>
          <cell r="AO654"/>
          <cell r="AP654"/>
          <cell r="AQ654"/>
          <cell r="AR654"/>
          <cell r="AS654"/>
          <cell r="AT654" t="str">
            <v>GBS</v>
          </cell>
          <cell r="AU654" t="str">
            <v>GBS</v>
          </cell>
          <cell r="AV654" t="str">
            <v>GBS</v>
          </cell>
          <cell r="AW654">
            <v>2958465</v>
          </cell>
          <cell r="AX654">
            <v>42736</v>
          </cell>
          <cell r="AY654">
            <v>42975</v>
          </cell>
        </row>
        <row r="655">
          <cell r="B655" t="str">
            <v>9176</v>
          </cell>
          <cell r="C655" t="str">
            <v>EL01</v>
          </cell>
          <cell r="D655" t="str">
            <v>AA83097</v>
          </cell>
          <cell r="E655"/>
          <cell r="F655"/>
          <cell r="G655" t="str">
            <v>CFP Analyst</v>
          </cell>
          <cell r="H655"/>
          <cell r="I655"/>
          <cell r="J655"/>
          <cell r="K655"/>
          <cell r="L655"/>
          <cell r="M655"/>
          <cell r="N655"/>
          <cell r="O655"/>
          <cell r="P655"/>
          <cell r="Q655"/>
          <cell r="R655"/>
          <cell r="S655"/>
          <cell r="T655"/>
          <cell r="U655"/>
          <cell r="V655"/>
          <cell r="W655" t="str">
            <v>EN</v>
          </cell>
          <cell r="X655"/>
          <cell r="Y655"/>
          <cell r="Z655"/>
          <cell r="AA655"/>
          <cell r="AB655"/>
          <cell r="AC655"/>
          <cell r="AD655"/>
          <cell r="AE655"/>
          <cell r="AF655" t="str">
            <v>STD_3_OPHR</v>
          </cell>
          <cell r="AG655"/>
          <cell r="AH655"/>
          <cell r="AI655"/>
          <cell r="AJ655"/>
          <cell r="AK655"/>
          <cell r="AL655"/>
          <cell r="AM655"/>
          <cell r="AN655"/>
          <cell r="AO655"/>
          <cell r="AP655"/>
          <cell r="AQ655"/>
          <cell r="AR655"/>
          <cell r="AS655"/>
          <cell r="AT655" t="str">
            <v>Mfg Dev Var</v>
          </cell>
          <cell r="AU655" t="str">
            <v>Mfg. Development Expense</v>
          </cell>
          <cell r="AV655" t="str">
            <v>MFG DEV VAR</v>
          </cell>
          <cell r="AW655">
            <v>2958465</v>
          </cell>
          <cell r="AX655">
            <v>37165</v>
          </cell>
          <cell r="AY655">
            <v>37210</v>
          </cell>
        </row>
        <row r="656">
          <cell r="B656" t="str">
            <v>9198</v>
          </cell>
          <cell r="C656" t="str">
            <v>EL01</v>
          </cell>
          <cell r="D656" t="str">
            <v>AA83097</v>
          </cell>
          <cell r="E656"/>
          <cell r="F656"/>
          <cell r="G656" t="str">
            <v>CFP Analyst</v>
          </cell>
          <cell r="H656"/>
          <cell r="I656"/>
          <cell r="J656"/>
          <cell r="K656"/>
          <cell r="L656"/>
          <cell r="M656"/>
          <cell r="N656"/>
          <cell r="O656"/>
          <cell r="P656"/>
          <cell r="Q656"/>
          <cell r="R656"/>
          <cell r="S656"/>
          <cell r="T656"/>
          <cell r="U656"/>
          <cell r="V656"/>
          <cell r="W656" t="str">
            <v>EN</v>
          </cell>
          <cell r="X656"/>
          <cell r="Y656"/>
          <cell r="Z656"/>
          <cell r="AA656"/>
          <cell r="AB656"/>
          <cell r="AC656"/>
          <cell r="AD656"/>
          <cell r="AE656"/>
          <cell r="AF656" t="str">
            <v>STD_3_OPHR</v>
          </cell>
          <cell r="AG656"/>
          <cell r="AH656"/>
          <cell r="AI656"/>
          <cell r="AJ656"/>
          <cell r="AK656"/>
          <cell r="AL656"/>
          <cell r="AM656"/>
          <cell r="AN656"/>
          <cell r="AO656"/>
          <cell r="AP656"/>
          <cell r="AQ656"/>
          <cell r="AR656"/>
          <cell r="AS656"/>
          <cell r="AT656" t="str">
            <v>Mfg Gen Dist</v>
          </cell>
          <cell r="AU656" t="str">
            <v>Mfg. General Distribution</v>
          </cell>
          <cell r="AV656" t="str">
            <v>MFG GEN DIST</v>
          </cell>
          <cell r="AW656">
            <v>2958465</v>
          </cell>
          <cell r="AX656">
            <v>37165</v>
          </cell>
          <cell r="AY656">
            <v>37210</v>
          </cell>
        </row>
        <row r="657">
          <cell r="B657" t="str">
            <v>9500</v>
          </cell>
          <cell r="C657" t="str">
            <v>EL01</v>
          </cell>
          <cell r="D657" t="str">
            <v>AAX0417</v>
          </cell>
          <cell r="E657"/>
          <cell r="F657"/>
          <cell r="G657" t="str">
            <v>CFP Analyst</v>
          </cell>
          <cell r="H657"/>
          <cell r="I657"/>
          <cell r="J657"/>
          <cell r="K657"/>
          <cell r="L657"/>
          <cell r="M657"/>
          <cell r="N657"/>
          <cell r="O657"/>
          <cell r="P657"/>
          <cell r="Q657"/>
          <cell r="R657"/>
          <cell r="S657"/>
          <cell r="T657"/>
          <cell r="U657"/>
          <cell r="V657"/>
          <cell r="W657"/>
          <cell r="X657"/>
          <cell r="Y657"/>
          <cell r="Z657"/>
          <cell r="AA657"/>
          <cell r="AB657"/>
          <cell r="AC657"/>
          <cell r="AD657"/>
          <cell r="AE657"/>
          <cell r="AF657" t="str">
            <v>STD_3_ONAL</v>
          </cell>
          <cell r="AG657"/>
          <cell r="AH657"/>
          <cell r="AI657"/>
          <cell r="AJ657"/>
          <cell r="AK657"/>
          <cell r="AL657"/>
          <cell r="AM657"/>
          <cell r="AN657"/>
          <cell r="AO657"/>
          <cell r="AP657"/>
          <cell r="AQ657"/>
          <cell r="AR657"/>
          <cell r="AS657"/>
          <cell r="AT657" t="str">
            <v>Proj. - Engineering</v>
          </cell>
          <cell r="AU657" t="str">
            <v>Proj. - Engineering</v>
          </cell>
          <cell r="AV657" t="str">
            <v>PROJ. - ENGINEERING</v>
          </cell>
          <cell r="AW657">
            <v>2958465</v>
          </cell>
          <cell r="AX657">
            <v>35431</v>
          </cell>
          <cell r="AY657">
            <v>36230</v>
          </cell>
        </row>
        <row r="658">
          <cell r="B658" t="str">
            <v>9501</v>
          </cell>
          <cell r="C658" t="str">
            <v>EL01</v>
          </cell>
          <cell r="D658" t="str">
            <v>SI86130</v>
          </cell>
          <cell r="E658"/>
          <cell r="F658"/>
          <cell r="G658" t="str">
            <v>CFP Analyst</v>
          </cell>
          <cell r="H658"/>
          <cell r="I658"/>
          <cell r="J658"/>
          <cell r="K658"/>
          <cell r="L658"/>
          <cell r="M658"/>
          <cell r="N658"/>
          <cell r="O658"/>
          <cell r="P658"/>
          <cell r="Q658"/>
          <cell r="R658"/>
          <cell r="S658"/>
          <cell r="T658"/>
          <cell r="U658"/>
          <cell r="V658"/>
          <cell r="W658"/>
          <cell r="X658"/>
          <cell r="Y658"/>
          <cell r="Z658"/>
          <cell r="AA658"/>
          <cell r="AB658"/>
          <cell r="AC658"/>
          <cell r="AD658"/>
          <cell r="AE658"/>
          <cell r="AF658" t="str">
            <v>STD_3_ONAL</v>
          </cell>
          <cell r="AG658"/>
          <cell r="AH658"/>
          <cell r="AI658"/>
          <cell r="AJ658"/>
          <cell r="AK658"/>
          <cell r="AL658"/>
          <cell r="AM658"/>
          <cell r="AN658"/>
          <cell r="AO658"/>
          <cell r="AP658"/>
          <cell r="AQ658"/>
          <cell r="AR658"/>
          <cell r="AS658"/>
          <cell r="AT658" t="str">
            <v>Corp R&amp;D Projects</v>
          </cell>
          <cell r="AU658" t="str">
            <v>Corp R&amp;D Projects</v>
          </cell>
          <cell r="AV658" t="str">
            <v>CORP R&amp;D PROJECTS</v>
          </cell>
          <cell r="AW658">
            <v>2958465</v>
          </cell>
          <cell r="AX658">
            <v>35796</v>
          </cell>
          <cell r="AY658">
            <v>36209</v>
          </cell>
        </row>
        <row r="659">
          <cell r="B659" t="str">
            <v>9539</v>
          </cell>
          <cell r="C659" t="str">
            <v>EL01</v>
          </cell>
          <cell r="D659" t="str">
            <v>AA97013</v>
          </cell>
          <cell r="E659"/>
          <cell r="F659"/>
          <cell r="G659" t="str">
            <v>CFP Analyst</v>
          </cell>
          <cell r="H659"/>
          <cell r="I659"/>
          <cell r="J659"/>
          <cell r="K659"/>
          <cell r="L659"/>
          <cell r="M659"/>
          <cell r="N659"/>
          <cell r="O659"/>
          <cell r="P659"/>
          <cell r="Q659"/>
          <cell r="R659"/>
          <cell r="S659"/>
          <cell r="T659"/>
          <cell r="U659"/>
          <cell r="V659"/>
          <cell r="W659" t="str">
            <v>EN</v>
          </cell>
          <cell r="X659"/>
          <cell r="Y659"/>
          <cell r="Z659"/>
          <cell r="AA659"/>
          <cell r="AB659"/>
          <cell r="AC659"/>
          <cell r="AD659"/>
          <cell r="AE659"/>
          <cell r="AF659" t="str">
            <v>STD_3_OPEX</v>
          </cell>
          <cell r="AG659"/>
          <cell r="AH659"/>
          <cell r="AI659"/>
          <cell r="AJ659"/>
          <cell r="AK659"/>
          <cell r="AL659"/>
          <cell r="AM659"/>
          <cell r="AN659"/>
          <cell r="AO659"/>
          <cell r="AP659"/>
          <cell r="AQ659"/>
          <cell r="AR659"/>
          <cell r="AS659"/>
          <cell r="AT659" t="str">
            <v>Amylin General Opex</v>
          </cell>
          <cell r="AU659" t="str">
            <v>Amylin General Opex</v>
          </cell>
          <cell r="AV659" t="str">
            <v>AMYLIN GENERAL OPEX</v>
          </cell>
          <cell r="AW659">
            <v>2958465</v>
          </cell>
          <cell r="AX659">
            <v>40909</v>
          </cell>
          <cell r="AY659">
            <v>40967</v>
          </cell>
        </row>
        <row r="660">
          <cell r="B660" t="str">
            <v>9999</v>
          </cell>
          <cell r="C660" t="str">
            <v>EL01</v>
          </cell>
          <cell r="D660" t="str">
            <v>AA80973</v>
          </cell>
          <cell r="E660"/>
          <cell r="F660"/>
          <cell r="G660" t="str">
            <v>CFP Analyst</v>
          </cell>
          <cell r="H660"/>
          <cell r="I660"/>
          <cell r="J660"/>
          <cell r="K660"/>
          <cell r="L660"/>
          <cell r="M660"/>
          <cell r="N660"/>
          <cell r="O660"/>
          <cell r="P660"/>
          <cell r="Q660"/>
          <cell r="R660"/>
          <cell r="S660"/>
          <cell r="T660"/>
          <cell r="U660"/>
          <cell r="V660"/>
          <cell r="W660"/>
          <cell r="X660"/>
          <cell r="Y660"/>
          <cell r="Z660"/>
          <cell r="AA660"/>
          <cell r="AB660"/>
          <cell r="AC660"/>
          <cell r="AD660"/>
          <cell r="AE660"/>
          <cell r="AF660" t="str">
            <v>STD_3_CORP</v>
          </cell>
          <cell r="AG660"/>
          <cell r="AH660"/>
          <cell r="AI660"/>
          <cell r="AJ660"/>
          <cell r="AK660"/>
          <cell r="AL660"/>
          <cell r="AM660"/>
          <cell r="AN660"/>
          <cell r="AO660"/>
          <cell r="AP660"/>
          <cell r="AQ660"/>
          <cell r="AR660"/>
          <cell r="AS660"/>
          <cell r="AT660" t="str">
            <v>Dummy Profit Center</v>
          </cell>
          <cell r="AU660" t="str">
            <v>SAP Dummy Profit Center</v>
          </cell>
          <cell r="AV660" t="str">
            <v>DUMMY PROFIT CENTER</v>
          </cell>
          <cell r="AW660">
            <v>2958465</v>
          </cell>
          <cell r="AX660">
            <v>18264</v>
          </cell>
          <cell r="AY660">
            <v>36145</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month"/>
      <sheetName val="Guidance"/>
      <sheetName val="Latest Month"/>
      <sheetName val="base link xal-Oracle"/>
      <sheetName val="prevmonth"/>
      <sheetName val="Sheet1"/>
      <sheetName val="returned"/>
      <sheetName val="Receipts last 20 months"/>
      <sheetName val="X-itemparts"/>
      <sheetName val="Make items"/>
      <sheetName val="items caterpillar "/>
      <sheetName val="Backlog"/>
      <sheetName val="items returned to M"/>
      <sheetName val="Input CPC-Morpeth"/>
    </sheetNames>
    <sheetDataSet>
      <sheetData sheetId="0"/>
      <sheetData sheetId="1"/>
      <sheetData sheetId="2"/>
      <sheetData sheetId="3"/>
      <sheetData sheetId="4">
        <row r="1">
          <cell r="W1" t="str">
            <v>ACTIVE</v>
          </cell>
        </row>
        <row r="2">
          <cell r="W2" t="str">
            <v>SLOW</v>
          </cell>
        </row>
        <row r="3">
          <cell r="W3" t="str">
            <v>EXCESS</v>
          </cell>
        </row>
        <row r="4">
          <cell r="W4" t="str">
            <v>OBSOLETE</v>
          </cell>
        </row>
      </sheetData>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Exp"/>
      <sheetName val="Sal"/>
      <sheetName val="Per"/>
      <sheetName val="Cap"/>
      <sheetName val="Prj"/>
      <sheetName val="Dpn"/>
      <sheetName val="Tvl"/>
      <sheetName val="Trn"/>
      <sheetName val="Svc"/>
      <sheetName val="Sup"/>
      <sheetName val="Ovw"/>
      <sheetName val="Alc"/>
      <sheetName val="Sc13"/>
      <sheetName val="Sc14"/>
      <sheetName val="Sc15"/>
      <sheetName val="Sc16"/>
      <sheetName val="Sc17"/>
      <sheetName val="Int"/>
      <sheetName val="Chk"/>
      <sheetName val="Hlp"/>
      <sheetName val="Module1"/>
      <sheetName val="Module2"/>
      <sheetName val="Module3"/>
      <sheetName val="Module4"/>
      <sheetName val="Module5"/>
      <sheetName val="Lists"/>
      <sheetName val="CapDiag"/>
      <sheetName val="PrnDiag"/>
      <sheetName val="SpnDiag"/>
      <sheetName val="MnthDiag"/>
      <sheetName val="CalcDiag"/>
      <sheetName val="SchDiag"/>
      <sheetName val="Set_Orient"/>
      <sheetName val="Macro1"/>
      <sheetName val="Module6"/>
      <sheetName val="GSF"/>
    </sheetNames>
    <sheetDataSet>
      <sheetData sheetId="0">
        <row r="3">
          <cell r="B3"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I2">
            <v>36998.6065077546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I"/>
      <sheetName val="CPI"/>
      <sheetName val="Comp_Table9_List_ThruSep2019"/>
      <sheetName val="InflationAvgFormula"/>
      <sheetName val="PPI_Inflation_History_Template"/>
      <sheetName val="Mortgageinterst"/>
      <sheetName val="PPI_Column_Letters"/>
    </sheetNames>
    <sheetDataSet>
      <sheetData sheetId="0"/>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sheetName val="EDC"/>
      <sheetName val="Sheet2"/>
      <sheetName val="EDC report"/>
      <sheetName val="EDC report (2)"/>
      <sheetName val="ADC"/>
      <sheetName val="BNLX"/>
      <sheetName val="SPAIN"/>
      <sheetName val="Germany"/>
      <sheetName val="ITALY"/>
      <sheetName val="Middle east"/>
      <sheetName val="FRANCE"/>
      <sheetName val="Spore"/>
      <sheetName val="UK"/>
    </sheetNames>
    <sheetDataSet>
      <sheetData sheetId="0"/>
      <sheetData sheetId="1">
        <row r="1">
          <cell r="AF1">
            <v>39980</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GD13"/>
      <sheetName val="Project Windmill"/>
      <sheetName val="DEV"/>
      <sheetName val="PC"/>
      <sheetName val="Summary"/>
      <sheetName val="Sheet1"/>
      <sheetName val="Sheet2"/>
      <sheetName val="Sheet4"/>
      <sheetName val="Sheet3"/>
    </sheetNames>
    <sheetDataSet>
      <sheetData sheetId="0">
        <row r="3">
          <cell r="A3" t="str">
            <v>Sum of Amt Cum.lc.cur</v>
          </cell>
        </row>
      </sheetData>
      <sheetData sheetId="1"/>
      <sheetData sheetId="2">
        <row r="2">
          <cell r="AE2">
            <v>-218662107.69999999</v>
          </cell>
        </row>
      </sheetData>
      <sheetData sheetId="3">
        <row r="557">
          <cell r="AE557">
            <v>152881773.24999997</v>
          </cell>
        </row>
      </sheetData>
      <sheetData sheetId="4">
        <row r="1">
          <cell r="A1" t="str">
            <v>Profit Center</v>
          </cell>
          <cell r="B1" t="str">
            <v>PC Long Desc</v>
          </cell>
          <cell r="C1" t="str">
            <v>PC Short Desc 1</v>
          </cell>
          <cell r="D1" t="str">
            <v>PC Short Desc 2</v>
          </cell>
          <cell r="E1" t="str">
            <v>Business Area</v>
          </cell>
          <cell r="F1" t="str">
            <v>Group</v>
          </cell>
        </row>
        <row r="2">
          <cell r="A2">
            <v>5</v>
          </cell>
          <cell r="B2" t="str">
            <v>KEFLIN (CEPHALOTHIN SODIUM)</v>
          </cell>
          <cell r="C2" t="str">
            <v>KEFLIN</v>
          </cell>
          <cell r="D2" t="str">
            <v>ALL OTHER PHARMA</v>
          </cell>
          <cell r="E2" t="str">
            <v>A</v>
          </cell>
          <cell r="F2" t="str">
            <v>Other</v>
          </cell>
        </row>
        <row r="3">
          <cell r="A3">
            <v>10</v>
          </cell>
          <cell r="B3" t="str">
            <v>KEFLEX (CEPHALEXIN)</v>
          </cell>
          <cell r="C3" t="str">
            <v>KEFLEX</v>
          </cell>
          <cell r="D3" t="str">
            <v>ALL OTHER PHARMA</v>
          </cell>
          <cell r="E3" t="str">
            <v>A</v>
          </cell>
          <cell r="F3" t="str">
            <v>Other</v>
          </cell>
        </row>
        <row r="4">
          <cell r="A4">
            <v>12</v>
          </cell>
          <cell r="B4" t="str">
            <v>KEFTAB (CEPHALEXIN HCL)</v>
          </cell>
          <cell r="C4" t="str">
            <v>KEFTAB</v>
          </cell>
          <cell r="D4" t="str">
            <v>ALL OTHER PHARMA</v>
          </cell>
          <cell r="E4" t="str">
            <v>A</v>
          </cell>
          <cell r="F4" t="str">
            <v>Other</v>
          </cell>
        </row>
        <row r="5">
          <cell r="A5">
            <v>15</v>
          </cell>
          <cell r="B5" t="str">
            <v>KEFZOL (CEFAZOLIN SODIUM)</v>
          </cell>
          <cell r="C5" t="str">
            <v>KEFZOL</v>
          </cell>
          <cell r="D5" t="str">
            <v>ALL OTHER PHARMA</v>
          </cell>
          <cell r="E5" t="str">
            <v>A</v>
          </cell>
          <cell r="F5" t="str">
            <v>Other</v>
          </cell>
        </row>
        <row r="6">
          <cell r="A6">
            <v>30</v>
          </cell>
          <cell r="B6" t="str">
            <v>MANDOL (CEFAMANDOLE NAFATE)</v>
          </cell>
          <cell r="C6" t="str">
            <v>MANDOL</v>
          </cell>
          <cell r="D6" t="str">
            <v>NONE</v>
          </cell>
          <cell r="E6" t="str">
            <v>A</v>
          </cell>
          <cell r="F6" t="str">
            <v>Other</v>
          </cell>
        </row>
        <row r="7">
          <cell r="A7">
            <v>35</v>
          </cell>
          <cell r="B7" t="str">
            <v>CECLOR CD (CEFACLOR AF)</v>
          </cell>
          <cell r="C7" t="str">
            <v>CECLOR CD</v>
          </cell>
          <cell r="D7" t="str">
            <v>ALL OTHER PHARMA</v>
          </cell>
          <cell r="E7" t="str">
            <v>A</v>
          </cell>
          <cell r="F7" t="str">
            <v>Other</v>
          </cell>
        </row>
        <row r="8">
          <cell r="A8">
            <v>36</v>
          </cell>
          <cell r="B8" t="str">
            <v>CECLOR (CEFACLOR)</v>
          </cell>
          <cell r="C8" t="str">
            <v>CECLOR</v>
          </cell>
          <cell r="D8" t="str">
            <v>ALL OTHER PHARMA</v>
          </cell>
          <cell r="E8" t="str">
            <v>A</v>
          </cell>
          <cell r="F8" t="str">
            <v>Other</v>
          </cell>
        </row>
        <row r="9">
          <cell r="A9">
            <v>37</v>
          </cell>
          <cell r="B9" t="str">
            <v>LORABID (LORACARBEF)</v>
          </cell>
          <cell r="C9" t="str">
            <v>LORABID</v>
          </cell>
          <cell r="D9" t="str">
            <v>ALL OTHER PHARMA</v>
          </cell>
          <cell r="E9" t="str">
            <v>A</v>
          </cell>
          <cell r="F9" t="str">
            <v>Other</v>
          </cell>
        </row>
        <row r="10">
          <cell r="A10">
            <v>38</v>
          </cell>
          <cell r="B10" t="str">
            <v>TAZIDIME (CEFTAZIDIME)</v>
          </cell>
          <cell r="C10" t="str">
            <v>TAZIDIME</v>
          </cell>
          <cell r="D10" t="str">
            <v>NONE</v>
          </cell>
          <cell r="E10" t="str">
            <v>A</v>
          </cell>
          <cell r="F10" t="str">
            <v>Other</v>
          </cell>
        </row>
        <row r="11">
          <cell r="A11">
            <v>40</v>
          </cell>
          <cell r="B11" t="str">
            <v>KEFUROX (CEFUROXIME SODIUM)</v>
          </cell>
          <cell r="C11" t="str">
            <v>KEFUROX</v>
          </cell>
          <cell r="D11" t="str">
            <v>NONE</v>
          </cell>
          <cell r="E11" t="str">
            <v>A</v>
          </cell>
          <cell r="F11" t="str">
            <v>Other</v>
          </cell>
        </row>
        <row r="12">
          <cell r="A12">
            <v>49</v>
          </cell>
          <cell r="B12" t="str">
            <v>OTHER CEPHALOSPORINS</v>
          </cell>
          <cell r="C12" t="str">
            <v>OTHER CEPHALOSPORINS</v>
          </cell>
          <cell r="D12" t="str">
            <v>NONE</v>
          </cell>
          <cell r="E12" t="str">
            <v>A</v>
          </cell>
          <cell r="F12" t="str">
            <v>Other</v>
          </cell>
        </row>
        <row r="13">
          <cell r="A13">
            <v>60</v>
          </cell>
          <cell r="B13" t="str">
            <v>MOXAM (MOXALACTAM DISODIUM)</v>
          </cell>
          <cell r="C13" t="str">
            <v>MOXAM</v>
          </cell>
          <cell r="D13" t="str">
            <v>NONE</v>
          </cell>
          <cell r="E13" t="str">
            <v>A</v>
          </cell>
          <cell r="F13" t="str">
            <v>Other</v>
          </cell>
        </row>
        <row r="14">
          <cell r="A14">
            <v>105</v>
          </cell>
          <cell r="B14" t="str">
            <v>ILOSONE (ERYTHROMYCIN ESTOLATE)</v>
          </cell>
          <cell r="C14" t="str">
            <v>ILOSONE</v>
          </cell>
          <cell r="D14" t="str">
            <v>NONE</v>
          </cell>
          <cell r="E14" t="str">
            <v>A</v>
          </cell>
          <cell r="F14" t="str">
            <v>Other</v>
          </cell>
        </row>
        <row r="15">
          <cell r="A15">
            <v>110</v>
          </cell>
          <cell r="B15" t="str">
            <v>ILOTYCIN (ERTHROMYCIN)</v>
          </cell>
          <cell r="C15" t="str">
            <v>ILOTYCIN</v>
          </cell>
          <cell r="D15" t="str">
            <v>NONE</v>
          </cell>
          <cell r="E15" t="str">
            <v>A</v>
          </cell>
          <cell r="F15" t="str">
            <v>Other</v>
          </cell>
        </row>
        <row r="16">
          <cell r="A16">
            <v>115</v>
          </cell>
          <cell r="B16" t="str">
            <v>DYNABAC (DIRITHROMYCIN)</v>
          </cell>
          <cell r="C16" t="str">
            <v>DYNABAC</v>
          </cell>
          <cell r="D16" t="str">
            <v>NONE</v>
          </cell>
          <cell r="E16" t="str">
            <v>A</v>
          </cell>
          <cell r="F16" t="str">
            <v>Other</v>
          </cell>
        </row>
        <row r="17">
          <cell r="A17">
            <v>125</v>
          </cell>
          <cell r="B17" t="str">
            <v>V-CILLIN K (PENICILLIN V POTASSIUM)</v>
          </cell>
          <cell r="C17" t="str">
            <v>V-CILLIN K</v>
          </cell>
          <cell r="D17" t="str">
            <v>NONE</v>
          </cell>
          <cell r="E17" t="str">
            <v>A</v>
          </cell>
          <cell r="F17" t="str">
            <v>Other</v>
          </cell>
        </row>
        <row r="18">
          <cell r="A18">
            <v>140</v>
          </cell>
          <cell r="B18" t="str">
            <v>NEBCIN (TOBRAMYCIN SULFATE)</v>
          </cell>
          <cell r="C18" t="str">
            <v>NEBCIN</v>
          </cell>
          <cell r="D18" t="str">
            <v>NONE</v>
          </cell>
          <cell r="E18" t="str">
            <v>A</v>
          </cell>
          <cell r="F18" t="str">
            <v>Other</v>
          </cell>
        </row>
        <row r="19">
          <cell r="A19">
            <v>155</v>
          </cell>
          <cell r="B19" t="str">
            <v>PENICILLIN G (PENICILLIN G + PROCAINE)</v>
          </cell>
          <cell r="C19" t="str">
            <v>PENICILLIN G</v>
          </cell>
          <cell r="D19" t="str">
            <v>NONE</v>
          </cell>
          <cell r="E19" t="str">
            <v>A</v>
          </cell>
          <cell r="F19" t="str">
            <v>Other</v>
          </cell>
        </row>
        <row r="20">
          <cell r="A20">
            <v>165</v>
          </cell>
          <cell r="B20" t="str">
            <v>CAPASTAT SULFATE (CAPREOMYCIN SULFATE)</v>
          </cell>
          <cell r="C20" t="str">
            <v>CAPASTAT SULFATE</v>
          </cell>
          <cell r="D20" t="str">
            <v>ALL OTHER PHARMA</v>
          </cell>
          <cell r="E20" t="str">
            <v>A</v>
          </cell>
          <cell r="F20" t="str">
            <v>Other</v>
          </cell>
        </row>
        <row r="21">
          <cell r="A21">
            <v>175</v>
          </cell>
          <cell r="B21" t="str">
            <v>SEROMYCIN (CYCLOSERINE)</v>
          </cell>
          <cell r="C21" t="str">
            <v>SEROMYCIN</v>
          </cell>
          <cell r="D21" t="str">
            <v>ALL OTHER PHARMA</v>
          </cell>
          <cell r="E21" t="str">
            <v>A</v>
          </cell>
          <cell r="F21" t="str">
            <v>Other</v>
          </cell>
        </row>
        <row r="22">
          <cell r="A22">
            <v>185</v>
          </cell>
          <cell r="B22" t="str">
            <v>STREPTOMYCIN SULFATE</v>
          </cell>
          <cell r="C22" t="str">
            <v>STREPTOMYCIN SULFATE</v>
          </cell>
          <cell r="D22" t="str">
            <v>NONE</v>
          </cell>
          <cell r="E22" t="str">
            <v>A</v>
          </cell>
          <cell r="F22" t="str">
            <v>Other</v>
          </cell>
        </row>
        <row r="23">
          <cell r="A23">
            <v>195</v>
          </cell>
          <cell r="B23" t="str">
            <v>VANCOCIN HCL (VANCOMYCIN HCL)</v>
          </cell>
          <cell r="C23" t="str">
            <v>VANCOCIN HCL</v>
          </cell>
          <cell r="D23" t="str">
            <v>ALL OTHER PHARMA</v>
          </cell>
          <cell r="E23" t="str">
            <v>A</v>
          </cell>
          <cell r="F23" t="str">
            <v>Other</v>
          </cell>
        </row>
        <row r="24">
          <cell r="A24">
            <v>196</v>
          </cell>
          <cell r="B24" t="str">
            <v>VANCOCIN DEFERRED REVENUE</v>
          </cell>
          <cell r="C24" t="str">
            <v>VANCOCIN DEFER REVNU</v>
          </cell>
          <cell r="D24" t="str">
            <v>ALL OTHER PHARMA</v>
          </cell>
          <cell r="E24" t="str">
            <v>A</v>
          </cell>
          <cell r="F24" t="str">
            <v>Other</v>
          </cell>
        </row>
        <row r="25">
          <cell r="A25">
            <v>200</v>
          </cell>
          <cell r="B25" t="str">
            <v>ORITAVANCIN (GLYCOPEPTIDE) (ANTIBIOTIC)</v>
          </cell>
          <cell r="C25" t="str">
            <v>ORITAVANCIN</v>
          </cell>
          <cell r="D25" t="str">
            <v>NONE</v>
          </cell>
          <cell r="E25" t="str">
            <v>A</v>
          </cell>
          <cell r="F25" t="str">
            <v>Other</v>
          </cell>
        </row>
        <row r="26">
          <cell r="A26">
            <v>210</v>
          </cell>
          <cell r="B26" t="str">
            <v>ECB (ANTIFUNGAL)</v>
          </cell>
          <cell r="C26" t="str">
            <v>ECB (ANTIFUNGAL)</v>
          </cell>
          <cell r="D26" t="str">
            <v>NONE</v>
          </cell>
          <cell r="E26" t="str">
            <v>A</v>
          </cell>
          <cell r="F26" t="str">
            <v>Other</v>
          </cell>
        </row>
        <row r="27">
          <cell r="A27">
            <v>249</v>
          </cell>
          <cell r="B27" t="str">
            <v>OTHER ANTIBIOTICS</v>
          </cell>
          <cell r="C27" t="str">
            <v>OTHER ANTIBIOTICS</v>
          </cell>
          <cell r="D27" t="str">
            <v>NONE</v>
          </cell>
          <cell r="E27" t="str">
            <v>A</v>
          </cell>
          <cell r="F27" t="str">
            <v>Other</v>
          </cell>
        </row>
        <row r="28">
          <cell r="A28">
            <v>275</v>
          </cell>
          <cell r="B28" t="str">
            <v>CINOBAC (CINOXACIN)</v>
          </cell>
          <cell r="C28" t="str">
            <v>CINOBAC</v>
          </cell>
          <cell r="D28" t="str">
            <v>NONE</v>
          </cell>
          <cell r="E28" t="str">
            <v>A</v>
          </cell>
          <cell r="F28" t="str">
            <v>Other</v>
          </cell>
        </row>
        <row r="29">
          <cell r="A29">
            <v>280</v>
          </cell>
          <cell r="B29" t="str">
            <v>LOVIR (ACYCLOVIR)</v>
          </cell>
          <cell r="C29" t="str">
            <v>LOVIR</v>
          </cell>
          <cell r="D29" t="str">
            <v>NONE</v>
          </cell>
          <cell r="E29" t="str">
            <v>A</v>
          </cell>
          <cell r="F29" t="str">
            <v>Other</v>
          </cell>
        </row>
        <row r="30">
          <cell r="A30">
            <v>285</v>
          </cell>
          <cell r="B30" t="str">
            <v>RESIQUIMOD (GENITAL HERPES)</v>
          </cell>
          <cell r="C30" t="str">
            <v>RESIQUIMOD</v>
          </cell>
          <cell r="D30" t="str">
            <v>NONE</v>
          </cell>
          <cell r="E30" t="str">
            <v>A</v>
          </cell>
          <cell r="F30" t="str">
            <v>Other</v>
          </cell>
        </row>
        <row r="31">
          <cell r="A31">
            <v>290</v>
          </cell>
          <cell r="B31" t="str">
            <v>INCIVEK (TELAPREVIR) ROYALTY</v>
          </cell>
          <cell r="C31" t="str">
            <v>INCIVECK ROYALTY</v>
          </cell>
          <cell r="D31" t="str">
            <v>NONE</v>
          </cell>
          <cell r="E31" t="str">
            <v>A</v>
          </cell>
          <cell r="F31" t="str">
            <v>Other</v>
          </cell>
        </row>
        <row r="32">
          <cell r="A32">
            <v>299</v>
          </cell>
          <cell r="B32" t="str">
            <v>OTHER ANTI-INFECTIVES</v>
          </cell>
          <cell r="C32" t="str">
            <v>OTHER LCC INFECTIOUS</v>
          </cell>
          <cell r="D32" t="str">
            <v>NONE</v>
          </cell>
          <cell r="E32" t="str">
            <v>A</v>
          </cell>
          <cell r="F32" t="str">
            <v>Other</v>
          </cell>
        </row>
        <row r="33">
          <cell r="A33">
            <v>305</v>
          </cell>
          <cell r="B33" t="str">
            <v>DARVON (PROPOXYPHENE HCL)</v>
          </cell>
          <cell r="C33" t="str">
            <v>DARVON</v>
          </cell>
          <cell r="D33" t="str">
            <v>NONE</v>
          </cell>
          <cell r="E33" t="str">
            <v>A</v>
          </cell>
          <cell r="F33" t="str">
            <v>Other</v>
          </cell>
        </row>
        <row r="34">
          <cell r="A34">
            <v>310</v>
          </cell>
          <cell r="B34" t="str">
            <v>DARVON-N (PROPOXYPHENE NAPSYLATE)</v>
          </cell>
          <cell r="C34" t="str">
            <v>DARVON-N</v>
          </cell>
          <cell r="D34" t="str">
            <v>NONE</v>
          </cell>
          <cell r="E34" t="str">
            <v>A</v>
          </cell>
          <cell r="F34" t="str">
            <v>Other</v>
          </cell>
        </row>
        <row r="35">
          <cell r="A35">
            <v>312</v>
          </cell>
          <cell r="B35" t="str">
            <v>DARVON DEFERRED REVENUE</v>
          </cell>
          <cell r="C35" t="str">
            <v>DARVON DEFERRED REV</v>
          </cell>
          <cell r="D35" t="str">
            <v>NONE</v>
          </cell>
          <cell r="E35" t="str">
            <v>A</v>
          </cell>
          <cell r="F35" t="str">
            <v>Other</v>
          </cell>
        </row>
        <row r="36">
          <cell r="A36">
            <v>315</v>
          </cell>
          <cell r="B36" t="str">
            <v>5HT1F AGONIST (MIGRANE)</v>
          </cell>
          <cell r="C36" t="str">
            <v>5HT1F AGONIST</v>
          </cell>
          <cell r="D36" t="str">
            <v>NONE</v>
          </cell>
          <cell r="E36" t="str">
            <v>A</v>
          </cell>
          <cell r="F36" t="str">
            <v>Other</v>
          </cell>
        </row>
        <row r="37">
          <cell r="A37">
            <v>325</v>
          </cell>
          <cell r="B37" t="str">
            <v>ASPIRIN (ACETYLSALICYLIC ACID A.S.A.)</v>
          </cell>
          <cell r="C37" t="str">
            <v>ASPIRIN</v>
          </cell>
          <cell r="D37" t="str">
            <v>NONE</v>
          </cell>
          <cell r="E37" t="str">
            <v>A</v>
          </cell>
          <cell r="F37" t="str">
            <v>Other</v>
          </cell>
        </row>
        <row r="38">
          <cell r="A38">
            <v>330</v>
          </cell>
          <cell r="B38" t="str">
            <v>SODIUM SALICYLATE</v>
          </cell>
          <cell r="C38" t="str">
            <v>SODIUM SALICYLATE</v>
          </cell>
          <cell r="D38" t="str">
            <v>NONE</v>
          </cell>
          <cell r="E38" t="str">
            <v>A</v>
          </cell>
          <cell r="F38" t="str">
            <v>Other</v>
          </cell>
        </row>
        <row r="39">
          <cell r="A39">
            <v>349</v>
          </cell>
          <cell r="B39" t="str">
            <v>OTHER NON-NARCOTIC</v>
          </cell>
          <cell r="C39" t="str">
            <v>OTHER NON-NARCOTIC</v>
          </cell>
          <cell r="D39" t="str">
            <v>ALL OTHER PHARMA</v>
          </cell>
          <cell r="E39" t="str">
            <v>A</v>
          </cell>
          <cell r="F39" t="str">
            <v>Other</v>
          </cell>
        </row>
        <row r="40">
          <cell r="A40">
            <v>355</v>
          </cell>
          <cell r="B40" t="str">
            <v>CODEINE (CODEINE SULPHATE + PHOSPHATE)</v>
          </cell>
          <cell r="C40" t="str">
            <v>CODEINE</v>
          </cell>
          <cell r="D40" t="str">
            <v>NONE</v>
          </cell>
          <cell r="E40" t="str">
            <v>A</v>
          </cell>
          <cell r="F40" t="str">
            <v>Other</v>
          </cell>
        </row>
        <row r="41">
          <cell r="A41">
            <v>369</v>
          </cell>
          <cell r="B41" t="str">
            <v>OTHER NARCOTICS</v>
          </cell>
          <cell r="C41" t="str">
            <v>OTHER NARCOTICS</v>
          </cell>
          <cell r="D41" t="str">
            <v>NONE</v>
          </cell>
          <cell r="E41" t="str">
            <v>A</v>
          </cell>
          <cell r="F41" t="str">
            <v>Other</v>
          </cell>
        </row>
        <row r="42">
          <cell r="A42">
            <v>405</v>
          </cell>
          <cell r="B42" t="str">
            <v>NALFON (FENOPROFEN CALCIUM)</v>
          </cell>
          <cell r="C42" t="str">
            <v>NALFON</v>
          </cell>
          <cell r="D42" t="str">
            <v>NONE</v>
          </cell>
          <cell r="E42" t="str">
            <v>A</v>
          </cell>
          <cell r="F42" t="str">
            <v>Other</v>
          </cell>
        </row>
        <row r="43">
          <cell r="A43">
            <v>415</v>
          </cell>
          <cell r="B43" t="str">
            <v>DISTAMINE (PENICILLAMINE)</v>
          </cell>
          <cell r="C43" t="str">
            <v>DISTAMINE</v>
          </cell>
          <cell r="D43" t="str">
            <v>NONE</v>
          </cell>
          <cell r="E43" t="str">
            <v>A</v>
          </cell>
          <cell r="F43" t="str">
            <v>Other</v>
          </cell>
        </row>
        <row r="44">
          <cell r="A44">
            <v>440</v>
          </cell>
          <cell r="B44" t="str">
            <v>BORTEZOMIB</v>
          </cell>
          <cell r="C44" t="str">
            <v>BORTEZOMIB</v>
          </cell>
          <cell r="D44" t="str">
            <v>NONE</v>
          </cell>
          <cell r="E44" t="str">
            <v>A</v>
          </cell>
          <cell r="F44" t="str">
            <v>Other</v>
          </cell>
        </row>
        <row r="45">
          <cell r="A45">
            <v>441</v>
          </cell>
          <cell r="B45" t="str">
            <v>CARBOPLATIN</v>
          </cell>
          <cell r="C45" t="str">
            <v>CARBOPLATIN</v>
          </cell>
          <cell r="D45" t="str">
            <v>NONE</v>
          </cell>
          <cell r="E45" t="str">
            <v>A</v>
          </cell>
          <cell r="F45" t="str">
            <v>Other</v>
          </cell>
        </row>
        <row r="46">
          <cell r="A46">
            <v>442</v>
          </cell>
          <cell r="B46" t="str">
            <v>DOCETAXEL</v>
          </cell>
          <cell r="C46" t="str">
            <v>DOCETAXEL</v>
          </cell>
          <cell r="D46" t="str">
            <v>NONE</v>
          </cell>
          <cell r="E46" t="str">
            <v>A</v>
          </cell>
          <cell r="F46" t="str">
            <v>Other</v>
          </cell>
        </row>
        <row r="47">
          <cell r="A47">
            <v>443</v>
          </cell>
          <cell r="B47" t="str">
            <v>ERLOTINIB</v>
          </cell>
          <cell r="C47" t="str">
            <v>ERLOTINIB</v>
          </cell>
          <cell r="D47" t="str">
            <v>NONE</v>
          </cell>
          <cell r="E47" t="str">
            <v>A</v>
          </cell>
          <cell r="F47" t="str">
            <v>Other</v>
          </cell>
        </row>
        <row r="48">
          <cell r="A48">
            <v>444</v>
          </cell>
          <cell r="B48" t="str">
            <v>IRINOTECAN</v>
          </cell>
          <cell r="C48" t="str">
            <v>IRINOTECAN</v>
          </cell>
          <cell r="D48" t="str">
            <v>NONE</v>
          </cell>
          <cell r="E48" t="str">
            <v>A</v>
          </cell>
          <cell r="F48" t="str">
            <v>Other</v>
          </cell>
        </row>
        <row r="49">
          <cell r="A49">
            <v>445</v>
          </cell>
          <cell r="B49" t="str">
            <v>OXALIPLATIN</v>
          </cell>
          <cell r="C49" t="str">
            <v>OXALIPLATIN</v>
          </cell>
          <cell r="D49" t="str">
            <v>NONE</v>
          </cell>
          <cell r="E49" t="str">
            <v>A</v>
          </cell>
          <cell r="F49" t="str">
            <v>Other</v>
          </cell>
        </row>
        <row r="50">
          <cell r="A50">
            <v>446</v>
          </cell>
          <cell r="B50" t="str">
            <v>PACLITAXEL</v>
          </cell>
          <cell r="C50" t="str">
            <v>PACLITAXEL</v>
          </cell>
          <cell r="D50" t="str">
            <v>NONE</v>
          </cell>
          <cell r="E50" t="str">
            <v>A</v>
          </cell>
          <cell r="F50" t="str">
            <v>Other</v>
          </cell>
        </row>
        <row r="51">
          <cell r="A51">
            <v>447</v>
          </cell>
          <cell r="B51" t="str">
            <v>ANASTROZOLE</v>
          </cell>
          <cell r="C51" t="str">
            <v>ANASTROZOLE</v>
          </cell>
          <cell r="D51" t="str">
            <v>NONE</v>
          </cell>
          <cell r="E51" t="str">
            <v>A</v>
          </cell>
          <cell r="F51" t="str">
            <v>Other</v>
          </cell>
        </row>
        <row r="52">
          <cell r="A52">
            <v>448</v>
          </cell>
          <cell r="B52" t="str">
            <v>EPIRUBICIN</v>
          </cell>
          <cell r="C52" t="str">
            <v>EPIRUBICIN</v>
          </cell>
          <cell r="D52" t="str">
            <v>NONE</v>
          </cell>
          <cell r="E52" t="str">
            <v>A</v>
          </cell>
          <cell r="F52" t="str">
            <v>Other</v>
          </cell>
        </row>
        <row r="53">
          <cell r="A53">
            <v>455</v>
          </cell>
          <cell r="B53" t="str">
            <v>VELBE (VINBLASTINE SULFATE)</v>
          </cell>
          <cell r="C53" t="str">
            <v>VELBE</v>
          </cell>
          <cell r="D53" t="str">
            <v>NONE</v>
          </cell>
          <cell r="E53" t="str">
            <v>A</v>
          </cell>
          <cell r="F53" t="str">
            <v>Other</v>
          </cell>
        </row>
        <row r="54">
          <cell r="A54">
            <v>460</v>
          </cell>
          <cell r="B54" t="str">
            <v>ONCOVIN (VINCRISTINE SULFATE)</v>
          </cell>
          <cell r="C54" t="str">
            <v>ONCOVIN</v>
          </cell>
          <cell r="D54" t="str">
            <v>ALL OTHER PHARMA</v>
          </cell>
          <cell r="E54" t="str">
            <v>A</v>
          </cell>
          <cell r="F54" t="str">
            <v>Other</v>
          </cell>
        </row>
        <row r="55">
          <cell r="A55">
            <v>461</v>
          </cell>
          <cell r="B55" t="str">
            <v>VITRAKVI</v>
          </cell>
          <cell r="C55" t="str">
            <v>VITRAKVI</v>
          </cell>
          <cell r="D55" t="str">
            <v>VITRAKVI</v>
          </cell>
          <cell r="E55" t="str">
            <v>A</v>
          </cell>
          <cell r="F55" t="str">
            <v>Cancer</v>
          </cell>
        </row>
        <row r="56">
          <cell r="A56">
            <v>462</v>
          </cell>
          <cell r="B56" t="str">
            <v>RETEVMO (SELPERCATINIB)</v>
          </cell>
          <cell r="C56" t="str">
            <v>RETEVMO</v>
          </cell>
          <cell r="D56" t="str">
            <v>RETEVMO</v>
          </cell>
          <cell r="E56" t="str">
            <v>A</v>
          </cell>
          <cell r="F56" t="str">
            <v>Cancer</v>
          </cell>
        </row>
        <row r="57">
          <cell r="A57">
            <v>463</v>
          </cell>
          <cell r="B57" t="str">
            <v>LOXO305</v>
          </cell>
          <cell r="C57" t="str">
            <v>LOXO305</v>
          </cell>
          <cell r="D57" t="str">
            <v>LOXO305</v>
          </cell>
          <cell r="E57" t="str">
            <v>A</v>
          </cell>
          <cell r="F57" t="str">
            <v>Development</v>
          </cell>
        </row>
        <row r="58">
          <cell r="A58">
            <v>465</v>
          </cell>
          <cell r="B58" t="str">
            <v>LY3484356 SERD</v>
          </cell>
          <cell r="C58" t="str">
            <v>LY3484356 SERD</v>
          </cell>
          <cell r="D58" t="str">
            <v>LY3484356 SERD</v>
          </cell>
          <cell r="E58" t="str">
            <v>A</v>
          </cell>
          <cell r="F58" t="str">
            <v>Development</v>
          </cell>
        </row>
        <row r="59">
          <cell r="A59">
            <v>470</v>
          </cell>
          <cell r="B59" t="str">
            <v>ELDISINE (VINDESINE)</v>
          </cell>
          <cell r="C59" t="str">
            <v>ELDISINE</v>
          </cell>
          <cell r="D59" t="str">
            <v>NONE</v>
          </cell>
          <cell r="E59" t="str">
            <v>A</v>
          </cell>
          <cell r="F59" t="str">
            <v>Other</v>
          </cell>
        </row>
        <row r="60">
          <cell r="A60">
            <v>471</v>
          </cell>
          <cell r="B60" t="str">
            <v>GEMZAR (GEMCITABINE)</v>
          </cell>
          <cell r="C60" t="str">
            <v>GEMZAR</v>
          </cell>
          <cell r="D60" t="str">
            <v>GEMZAR</v>
          </cell>
          <cell r="E60" t="str">
            <v>A</v>
          </cell>
          <cell r="F60" t="str">
            <v>Cancer</v>
          </cell>
        </row>
        <row r="61">
          <cell r="A61">
            <v>472</v>
          </cell>
          <cell r="B61" t="str">
            <v>ALIMTA (MULTI TARGETED ANTIFOLATE) (MTA)</v>
          </cell>
          <cell r="C61" t="str">
            <v>ALIMTA</v>
          </cell>
          <cell r="D61" t="str">
            <v>ALIMTA</v>
          </cell>
          <cell r="E61" t="str">
            <v>A</v>
          </cell>
          <cell r="F61" t="str">
            <v>Cancer</v>
          </cell>
        </row>
        <row r="62">
          <cell r="A62">
            <v>473</v>
          </cell>
          <cell r="B62" t="str">
            <v>GEMCITABINE AUTHORIZED GENERIC</v>
          </cell>
          <cell r="C62" t="str">
            <v>GEMCITABINE GENERIC</v>
          </cell>
          <cell r="D62" t="str">
            <v>GEMZAR</v>
          </cell>
          <cell r="E62" t="str">
            <v>A</v>
          </cell>
          <cell r="F62" t="str">
            <v>Cancer</v>
          </cell>
        </row>
        <row r="63">
          <cell r="A63">
            <v>474</v>
          </cell>
          <cell r="B63" t="str">
            <v>PEMETREXED AUTHORIZED GENERIC</v>
          </cell>
          <cell r="C63" t="str">
            <v>PEMETREXED GENERIC</v>
          </cell>
          <cell r="D63" t="str">
            <v>ALIMTA</v>
          </cell>
          <cell r="E63" t="str">
            <v>A</v>
          </cell>
          <cell r="F63" t="str">
            <v>Cancer</v>
          </cell>
        </row>
        <row r="64">
          <cell r="A64">
            <v>475</v>
          </cell>
          <cell r="B64" t="str">
            <v>AFFINITAC (LY900003 (ISIS 3521))</v>
          </cell>
          <cell r="C64" t="str">
            <v>AFFINITAC (LY900030)</v>
          </cell>
          <cell r="D64" t="str">
            <v>NONE</v>
          </cell>
          <cell r="E64" t="str">
            <v>A</v>
          </cell>
          <cell r="F64" t="str">
            <v>Other</v>
          </cell>
        </row>
        <row r="65">
          <cell r="A65">
            <v>476</v>
          </cell>
          <cell r="B65" t="str">
            <v>CESAMET (NABILONE)</v>
          </cell>
          <cell r="C65" t="str">
            <v>CESAMET</v>
          </cell>
          <cell r="D65" t="str">
            <v>NONE</v>
          </cell>
          <cell r="E65" t="str">
            <v>A</v>
          </cell>
          <cell r="F65" t="str">
            <v>Other</v>
          </cell>
        </row>
        <row r="66">
          <cell r="A66">
            <v>480</v>
          </cell>
          <cell r="B66" t="str">
            <v>CISPLATIN</v>
          </cell>
          <cell r="C66" t="str">
            <v>CISPLATIN</v>
          </cell>
          <cell r="D66" t="str">
            <v>NONE</v>
          </cell>
          <cell r="E66" t="str">
            <v>A</v>
          </cell>
          <cell r="F66" t="str">
            <v>Other</v>
          </cell>
        </row>
        <row r="67">
          <cell r="A67">
            <v>482</v>
          </cell>
          <cell r="B67" t="str">
            <v>US BIO-SCIENCE ONCOLYTICS</v>
          </cell>
          <cell r="C67" t="str">
            <v>US BIO-SCIENCE ONCOL</v>
          </cell>
          <cell r="D67" t="str">
            <v>NONE</v>
          </cell>
          <cell r="E67" t="str">
            <v>A</v>
          </cell>
          <cell r="F67" t="str">
            <v>Other</v>
          </cell>
        </row>
        <row r="68">
          <cell r="A68">
            <v>485</v>
          </cell>
          <cell r="B68" t="str">
            <v>ENZASTAURIN (LY317615)</v>
          </cell>
          <cell r="C68" t="str">
            <v>ENZASTAURIN</v>
          </cell>
          <cell r="D68" t="str">
            <v>NONE</v>
          </cell>
          <cell r="E68" t="str">
            <v>A</v>
          </cell>
          <cell r="F68" t="str">
            <v>Development</v>
          </cell>
        </row>
        <row r="69">
          <cell r="A69">
            <v>487</v>
          </cell>
          <cell r="B69" t="str">
            <v>RAMUCIRUMAB (IMC-1121B, LY3009806)</v>
          </cell>
          <cell r="C69" t="str">
            <v>RAMUCIRUMAB</v>
          </cell>
          <cell r="D69" t="str">
            <v>CYRAMZA</v>
          </cell>
          <cell r="E69" t="str">
            <v>A</v>
          </cell>
          <cell r="F69" t="str">
            <v>Cancer</v>
          </cell>
        </row>
        <row r="70">
          <cell r="A70">
            <v>488</v>
          </cell>
          <cell r="B70" t="str">
            <v>NECITUMUMAB (IMC-11F8, LY3012211)</v>
          </cell>
          <cell r="C70" t="str">
            <v>NECITUMUMAB</v>
          </cell>
          <cell r="D70" t="str">
            <v>PORTRAZZA</v>
          </cell>
          <cell r="E70" t="str">
            <v>A</v>
          </cell>
          <cell r="F70" t="str">
            <v>Cancer</v>
          </cell>
        </row>
        <row r="71">
          <cell r="A71">
            <v>489</v>
          </cell>
          <cell r="B71" t="str">
            <v>VERZENIO (ABEMACICLIB)</v>
          </cell>
          <cell r="C71" t="str">
            <v>VERZENIO</v>
          </cell>
          <cell r="D71" t="str">
            <v>VERZENIO</v>
          </cell>
          <cell r="E71" t="str">
            <v>A</v>
          </cell>
          <cell r="F71" t="str">
            <v>Cancer</v>
          </cell>
        </row>
        <row r="72">
          <cell r="A72">
            <v>490</v>
          </cell>
          <cell r="B72" t="str">
            <v>OTHER ONCOLYTICS</v>
          </cell>
          <cell r="C72" t="str">
            <v>OTHER ONCOLYTICS</v>
          </cell>
          <cell r="D72" t="str">
            <v>NONE</v>
          </cell>
          <cell r="E72" t="str">
            <v>A</v>
          </cell>
          <cell r="F72" t="str">
            <v>Other</v>
          </cell>
        </row>
        <row r="73">
          <cell r="A73">
            <v>491</v>
          </cell>
          <cell r="B73" t="str">
            <v>OLARATUMAB (3G3, LY3012207 FOR CANCER)</v>
          </cell>
          <cell r="C73" t="str">
            <v>LARTRUVO</v>
          </cell>
          <cell r="D73" t="str">
            <v>LARTRUVO</v>
          </cell>
          <cell r="E73" t="str">
            <v>A</v>
          </cell>
          <cell r="F73" t="str">
            <v>Cancer</v>
          </cell>
        </row>
        <row r="74">
          <cell r="A74">
            <v>492</v>
          </cell>
          <cell r="B74" t="str">
            <v>ERBITUX (CETUXIMAB)</v>
          </cell>
          <cell r="C74" t="str">
            <v>ERBITUX</v>
          </cell>
          <cell r="D74" t="str">
            <v>ERBITUX</v>
          </cell>
          <cell r="E74" t="str">
            <v>A</v>
          </cell>
          <cell r="F74" t="str">
            <v>Erbitux</v>
          </cell>
        </row>
        <row r="75">
          <cell r="A75">
            <v>493</v>
          </cell>
          <cell r="B75" t="str">
            <v>FRUQUINTINIB (CANCER)</v>
          </cell>
          <cell r="C75" t="str">
            <v>FRUQUINTINIB</v>
          </cell>
          <cell r="D75" t="str">
            <v>FRUQUINTINIB</v>
          </cell>
          <cell r="E75" t="str">
            <v>A</v>
          </cell>
          <cell r="F75" t="str">
            <v>Cancer</v>
          </cell>
        </row>
        <row r="76">
          <cell r="A76">
            <v>494</v>
          </cell>
          <cell r="B76" t="str">
            <v>TYVYT</v>
          </cell>
          <cell r="C76" t="str">
            <v>TYVYT</v>
          </cell>
          <cell r="D76" t="str">
            <v>TYVYT</v>
          </cell>
          <cell r="E76" t="str">
            <v>A</v>
          </cell>
          <cell r="F76" t="str">
            <v>Cancer</v>
          </cell>
        </row>
        <row r="77">
          <cell r="A77">
            <v>495</v>
          </cell>
          <cell r="B77" t="str">
            <v>RITUXIMAB</v>
          </cell>
          <cell r="C77" t="str">
            <v>RITUXIMAB</v>
          </cell>
          <cell r="D77" t="str">
            <v>RITUXIMAB</v>
          </cell>
          <cell r="E77" t="str">
            <v>A</v>
          </cell>
          <cell r="F77" t="str">
            <v>Development</v>
          </cell>
        </row>
        <row r="78">
          <cell r="A78">
            <v>497</v>
          </cell>
          <cell r="B78" t="str">
            <v>ONCOLOGY NON-ALLOCATED PRODUCT OPEX</v>
          </cell>
          <cell r="C78" t="str">
            <v>ONCOLOGY NA PROD OPX</v>
          </cell>
          <cell r="D78" t="str">
            <v>NONE</v>
          </cell>
          <cell r="E78" t="str">
            <v>A</v>
          </cell>
          <cell r="F78" t="str">
            <v>Other</v>
          </cell>
        </row>
        <row r="79">
          <cell r="A79">
            <v>498</v>
          </cell>
          <cell r="B79" t="str">
            <v>ONCOLOGY CHARGES IN</v>
          </cell>
          <cell r="C79" t="str">
            <v>ONCOLOGY CHARGES IN</v>
          </cell>
          <cell r="D79" t="str">
            <v>NONE</v>
          </cell>
          <cell r="E79" t="str">
            <v>A</v>
          </cell>
          <cell r="F79" t="str">
            <v>Other</v>
          </cell>
        </row>
        <row r="80">
          <cell r="A80">
            <v>499</v>
          </cell>
          <cell r="B80" t="str">
            <v>OTHER ONCOLOGY</v>
          </cell>
          <cell r="C80" t="str">
            <v>OTHER LCC ONCOLOGY</v>
          </cell>
          <cell r="D80" t="str">
            <v>NONE</v>
          </cell>
          <cell r="E80" t="str">
            <v>A</v>
          </cell>
          <cell r="F80" t="str">
            <v>Other</v>
          </cell>
        </row>
        <row r="81">
          <cell r="A81">
            <v>500</v>
          </cell>
          <cell r="B81" t="str">
            <v>BASAL INSULIN ANALOG III (BIL) CARTRIDGE</v>
          </cell>
          <cell r="C81" t="str">
            <v>BASAL INS (BIL) CART</v>
          </cell>
          <cell r="D81" t="str">
            <v>NONE</v>
          </cell>
          <cell r="E81" t="str">
            <v>A</v>
          </cell>
          <cell r="F81" t="str">
            <v>Development</v>
          </cell>
        </row>
        <row r="82">
          <cell r="A82">
            <v>501</v>
          </cell>
          <cell r="B82" t="str">
            <v>BASAL INSULIN ANALOG III (BIL) PEN</v>
          </cell>
          <cell r="C82" t="str">
            <v>BASAL INS (BIL) PEN</v>
          </cell>
          <cell r="D82" t="str">
            <v>NONE</v>
          </cell>
          <cell r="E82" t="str">
            <v>A</v>
          </cell>
          <cell r="F82" t="str">
            <v>Development</v>
          </cell>
        </row>
        <row r="83">
          <cell r="A83">
            <v>505</v>
          </cell>
          <cell r="B83" t="str">
            <v>BASAGLAR (INSULIN GLARGINE VIAL)</v>
          </cell>
          <cell r="C83" t="str">
            <v>BASAGLAR (CART)</v>
          </cell>
          <cell r="D83" t="str">
            <v>BASAGLAR</v>
          </cell>
          <cell r="E83" t="str">
            <v>A</v>
          </cell>
          <cell r="F83" t="str">
            <v>Diabetes</v>
          </cell>
        </row>
        <row r="84">
          <cell r="A84">
            <v>506</v>
          </cell>
          <cell r="B84" t="str">
            <v>BASAL INSULIN ANALOG V (BIV) PEN</v>
          </cell>
          <cell r="C84" t="str">
            <v>BASAGLAR (PEN)</v>
          </cell>
          <cell r="D84" t="str">
            <v>BASAGLAR</v>
          </cell>
          <cell r="E84" t="str">
            <v>A</v>
          </cell>
          <cell r="F84" t="str">
            <v>Diabetes</v>
          </cell>
        </row>
        <row r="85">
          <cell r="A85">
            <v>507</v>
          </cell>
          <cell r="B85" t="str">
            <v>BASAL INSULIN ANALOG V (BIV) VIAL</v>
          </cell>
          <cell r="C85" t="str">
            <v>BASAGLAR (VIAL)</v>
          </cell>
          <cell r="D85" t="str">
            <v>BASAGLAR</v>
          </cell>
          <cell r="E85" t="str">
            <v>A</v>
          </cell>
          <cell r="F85" t="str">
            <v>Diabetes</v>
          </cell>
        </row>
        <row r="86">
          <cell r="A86">
            <v>508</v>
          </cell>
          <cell r="B86" t="str">
            <v>BASAGLAR TRIUMPH</v>
          </cell>
          <cell r="C86" t="str">
            <v>BASAGLAR TRIUMPH</v>
          </cell>
          <cell r="D86" t="str">
            <v>BASAGLAR</v>
          </cell>
          <cell r="E86" t="str">
            <v>A</v>
          </cell>
          <cell r="F86" t="str">
            <v>Diabetes</v>
          </cell>
        </row>
        <row r="87">
          <cell r="A87">
            <v>510</v>
          </cell>
          <cell r="B87" t="str">
            <v>TRADJENTA/JENTADUETO (LINAGLIPTIN)</v>
          </cell>
          <cell r="C87" t="str">
            <v>LINAGLIPTIN (DPP-4)</v>
          </cell>
          <cell r="D87" t="str">
            <v>ALL OTHER PHARMA</v>
          </cell>
          <cell r="E87" t="str">
            <v>A</v>
          </cell>
          <cell r="F87" t="str">
            <v>Diabetes</v>
          </cell>
        </row>
        <row r="88">
          <cell r="A88">
            <v>511</v>
          </cell>
          <cell r="B88" t="str">
            <v>EMPAGLIFLOZIN (BI10773)</v>
          </cell>
          <cell r="C88" t="str">
            <v>BI10773 (SGLT-2)</v>
          </cell>
          <cell r="D88" t="str">
            <v>ALL OTHER PHARMA</v>
          </cell>
          <cell r="E88" t="str">
            <v>A</v>
          </cell>
          <cell r="F88" t="str">
            <v>Diabetes</v>
          </cell>
        </row>
        <row r="89">
          <cell r="A89">
            <v>512</v>
          </cell>
          <cell r="B89" t="str">
            <v>GLYXAMBI (EMPAGLIFLOZIN+LINAGLIPTIN)</v>
          </cell>
          <cell r="C89" t="str">
            <v>GLYXAMBI</v>
          </cell>
          <cell r="D89" t="str">
            <v>ALL OTHER PHARMA</v>
          </cell>
          <cell r="E89" t="str">
            <v>A</v>
          </cell>
          <cell r="F89" t="str">
            <v>Diabetes</v>
          </cell>
        </row>
        <row r="90">
          <cell r="A90">
            <v>515</v>
          </cell>
          <cell r="B90" t="str">
            <v>INSULIN GLARGINE REZVOGLAR</v>
          </cell>
          <cell r="C90" t="str">
            <v>INSULIN GLARGINE</v>
          </cell>
          <cell r="D90" t="str">
            <v>ALL OTHER PHARMA</v>
          </cell>
          <cell r="E90" t="str">
            <v>A</v>
          </cell>
          <cell r="F90" t="str">
            <v>Diabetes</v>
          </cell>
        </row>
        <row r="91">
          <cell r="A91">
            <v>520</v>
          </cell>
          <cell r="B91" t="str">
            <v>TRULICITY (DULAGLUTIDE)</v>
          </cell>
          <cell r="C91" t="str">
            <v>TRULICITY (DULAGLUTIDE)</v>
          </cell>
          <cell r="D91" t="str">
            <v>TRULICITY</v>
          </cell>
          <cell r="E91" t="str">
            <v>A</v>
          </cell>
          <cell r="F91" t="str">
            <v>Diabetes</v>
          </cell>
        </row>
        <row r="92">
          <cell r="A92">
            <v>523</v>
          </cell>
          <cell r="B92" t="str">
            <v>TRULICITY 3.0</v>
          </cell>
          <cell r="C92" t="str">
            <v>TRULICITY 3.0</v>
          </cell>
          <cell r="D92" t="str">
            <v>TRULICITY</v>
          </cell>
          <cell r="E92" t="str">
            <v>A</v>
          </cell>
          <cell r="F92" t="str">
            <v>Diabetes</v>
          </cell>
        </row>
        <row r="93">
          <cell r="A93">
            <v>524</v>
          </cell>
          <cell r="B93" t="str">
            <v>TRULICITY 4.5</v>
          </cell>
          <cell r="C93" t="str">
            <v>TRULICITY 4.5</v>
          </cell>
          <cell r="D93" t="str">
            <v>TRULICITY</v>
          </cell>
          <cell r="E93" t="str">
            <v>A</v>
          </cell>
          <cell r="F93" t="str">
            <v>Diabetes</v>
          </cell>
        </row>
        <row r="94">
          <cell r="A94">
            <v>525</v>
          </cell>
          <cell r="B94" t="str">
            <v>TEPLIZUMAB (FOR TYPE 1 DIABETES)</v>
          </cell>
          <cell r="C94" t="str">
            <v>TEPLIZUMAB</v>
          </cell>
          <cell r="D94" t="str">
            <v>NONE</v>
          </cell>
          <cell r="E94" t="str">
            <v>A</v>
          </cell>
          <cell r="F94" t="str">
            <v>Other</v>
          </cell>
        </row>
        <row r="95">
          <cell r="A95">
            <v>526</v>
          </cell>
          <cell r="B95" t="str">
            <v>INSULIN LISPRO MIX 75/25 (PEN)</v>
          </cell>
          <cell r="C95" t="str">
            <v>INSULIN LISPROMIX KP</v>
          </cell>
          <cell r="D95" t="str">
            <v>HUMALOG</v>
          </cell>
          <cell r="E95" t="str">
            <v>A</v>
          </cell>
          <cell r="F95" t="str">
            <v>Diabetes</v>
          </cell>
        </row>
        <row r="96">
          <cell r="A96">
            <v>527</v>
          </cell>
          <cell r="B96" t="str">
            <v>INSULIN LISPRO JUNIOR (PEN)</v>
          </cell>
          <cell r="C96" t="str">
            <v>INSULIN LISPROJR KP</v>
          </cell>
          <cell r="D96" t="str">
            <v>HUMALOG</v>
          </cell>
          <cell r="E96" t="str">
            <v>A</v>
          </cell>
          <cell r="F96" t="str">
            <v>Diabetes</v>
          </cell>
        </row>
        <row r="97">
          <cell r="A97">
            <v>529</v>
          </cell>
          <cell r="B97" t="str">
            <v>INSULIN LISPRO CART</v>
          </cell>
          <cell r="C97" t="str">
            <v>INSULIN LISPRO CART</v>
          </cell>
          <cell r="D97" t="str">
            <v>HUMALOG</v>
          </cell>
          <cell r="E97" t="str">
            <v>A</v>
          </cell>
          <cell r="F97" t="str">
            <v>Diabetes</v>
          </cell>
        </row>
        <row r="98">
          <cell r="A98">
            <v>530</v>
          </cell>
          <cell r="B98" t="str">
            <v>ARXXANT (RUBOXISTAURIN MESYLATE) (PKC)</v>
          </cell>
          <cell r="C98" t="str">
            <v>ARXXANT</v>
          </cell>
          <cell r="D98" t="str">
            <v>NONE</v>
          </cell>
          <cell r="E98" t="str">
            <v>A</v>
          </cell>
          <cell r="F98" t="str">
            <v>Other</v>
          </cell>
        </row>
        <row r="99">
          <cell r="A99">
            <v>531</v>
          </cell>
          <cell r="B99" t="str">
            <v>INSULIN LISPRO VIAL</v>
          </cell>
          <cell r="C99" t="str">
            <v>INSULIN LISPRO VIAL</v>
          </cell>
          <cell r="D99" t="str">
            <v>HUMALOG</v>
          </cell>
          <cell r="E99" t="str">
            <v>A</v>
          </cell>
          <cell r="F99" t="str">
            <v>Diabetes</v>
          </cell>
        </row>
        <row r="100">
          <cell r="A100">
            <v>532</v>
          </cell>
          <cell r="B100" t="str">
            <v>INSULIN LISPRO PEN</v>
          </cell>
          <cell r="C100" t="str">
            <v>INSULIN LISPRO PEN</v>
          </cell>
          <cell r="D100" t="str">
            <v>HUMALOG</v>
          </cell>
          <cell r="E100" t="str">
            <v>A</v>
          </cell>
          <cell r="F100" t="str">
            <v>Diabetes</v>
          </cell>
        </row>
        <row r="101">
          <cell r="A101">
            <v>533</v>
          </cell>
          <cell r="B101" t="str">
            <v>BYETTA OUS (BMS EXENATIDE)</v>
          </cell>
          <cell r="C101" t="str">
            <v>BYETTA OUS (BMS)</v>
          </cell>
          <cell r="D101" t="str">
            <v>ALL OTHER PHARMA</v>
          </cell>
          <cell r="E101" t="str">
            <v>A</v>
          </cell>
          <cell r="F101" t="str">
            <v>Diabetes</v>
          </cell>
        </row>
        <row r="102">
          <cell r="A102">
            <v>534</v>
          </cell>
          <cell r="B102" t="str">
            <v>BYDUREON OUS (BMS EXENATIDE ONCE-WEEKLY)</v>
          </cell>
          <cell r="C102" t="str">
            <v>BYDUREON OUS (BMS)</v>
          </cell>
          <cell r="D102" t="str">
            <v>ALL OTHER PHARMA</v>
          </cell>
          <cell r="E102" t="str">
            <v>A</v>
          </cell>
          <cell r="F102" t="str">
            <v>Diabetes</v>
          </cell>
        </row>
        <row r="103">
          <cell r="A103">
            <v>535</v>
          </cell>
          <cell r="B103" t="str">
            <v>BYETTA (EXENATIDE) OUS</v>
          </cell>
          <cell r="C103" t="str">
            <v>BYETTA OUS</v>
          </cell>
          <cell r="D103" t="str">
            <v>ALL OTHER PHARMA</v>
          </cell>
          <cell r="E103" t="str">
            <v>A</v>
          </cell>
          <cell r="F103" t="str">
            <v>Diabetes</v>
          </cell>
        </row>
        <row r="104">
          <cell r="A104">
            <v>536</v>
          </cell>
          <cell r="B104" t="str">
            <v>BYETTA (EXENATIDE) USA</v>
          </cell>
          <cell r="C104" t="str">
            <v>BYETTA USA</v>
          </cell>
          <cell r="D104" t="str">
            <v>ALL OTHER PHARMA</v>
          </cell>
          <cell r="E104" t="str">
            <v>A</v>
          </cell>
          <cell r="F104" t="str">
            <v>Diabetes</v>
          </cell>
        </row>
        <row r="105">
          <cell r="A105">
            <v>537</v>
          </cell>
          <cell r="B105" t="str">
            <v>BYETTA GROSS MARGIN SERVICE REVENUE</v>
          </cell>
          <cell r="C105" t="str">
            <v>BYETTA GRS MRGN REV</v>
          </cell>
          <cell r="D105" t="str">
            <v>ALL OTHER PHARMA</v>
          </cell>
          <cell r="E105" t="str">
            <v>A</v>
          </cell>
          <cell r="F105" t="str">
            <v>Diabetes</v>
          </cell>
        </row>
        <row r="106">
          <cell r="A106">
            <v>538</v>
          </cell>
          <cell r="B106" t="str">
            <v>BYDUREON OUS (EXENATIDE ONCE-WEEKLY)</v>
          </cell>
          <cell r="C106" t="str">
            <v>EXENATIDE WEEKLY OUS</v>
          </cell>
          <cell r="D106" t="str">
            <v>ALL OTHER PHARMA</v>
          </cell>
          <cell r="E106" t="str">
            <v>A</v>
          </cell>
          <cell r="F106" t="str">
            <v>Diabetes</v>
          </cell>
        </row>
        <row r="107">
          <cell r="A107">
            <v>539</v>
          </cell>
          <cell r="B107" t="str">
            <v>BYDUREON USA (EXENATIDE ONCE-WEEKLY)</v>
          </cell>
          <cell r="C107" t="str">
            <v>EXENATIDE WEEKLY USA</v>
          </cell>
          <cell r="D107" t="str">
            <v>ALL OTHER PHARMA</v>
          </cell>
          <cell r="E107" t="str">
            <v>A</v>
          </cell>
          <cell r="F107" t="str">
            <v>Diabetes</v>
          </cell>
        </row>
        <row r="108">
          <cell r="A108">
            <v>540</v>
          </cell>
          <cell r="B108" t="str">
            <v>HUMALOG MIX25 (VIAL)</v>
          </cell>
          <cell r="C108" t="str">
            <v>HUMALOG MIX25 (VIAL)</v>
          </cell>
          <cell r="D108" t="str">
            <v>HUMALOG</v>
          </cell>
          <cell r="E108" t="str">
            <v>A</v>
          </cell>
          <cell r="F108" t="str">
            <v>Diabetes</v>
          </cell>
        </row>
        <row r="109">
          <cell r="A109">
            <v>541</v>
          </cell>
          <cell r="B109" t="str">
            <v>HUMALOG MIX25 (CART)</v>
          </cell>
          <cell r="C109" t="str">
            <v>HUMALOG MIX25 (CART)</v>
          </cell>
          <cell r="D109" t="str">
            <v>HUMALOG</v>
          </cell>
          <cell r="E109" t="str">
            <v>A</v>
          </cell>
          <cell r="F109" t="str">
            <v>Diabetes</v>
          </cell>
        </row>
        <row r="110">
          <cell r="A110">
            <v>542</v>
          </cell>
          <cell r="B110" t="str">
            <v>HUMALOG MIX25 (PEN)</v>
          </cell>
          <cell r="C110" t="str">
            <v>HUMALOG MIX25 (PEN)</v>
          </cell>
          <cell r="D110" t="str">
            <v>HUMALOG</v>
          </cell>
          <cell r="E110" t="str">
            <v>A</v>
          </cell>
          <cell r="F110" t="str">
            <v>Diabetes</v>
          </cell>
        </row>
        <row r="111">
          <cell r="A111">
            <v>543</v>
          </cell>
          <cell r="B111" t="str">
            <v>HUMALOG MIX50 (VIAL)</v>
          </cell>
          <cell r="C111" t="str">
            <v>HUMALOG MIX50 (VIAL)</v>
          </cell>
          <cell r="D111" t="str">
            <v>HUMALOG</v>
          </cell>
          <cell r="E111" t="str">
            <v>A</v>
          </cell>
          <cell r="F111" t="str">
            <v>Diabetes</v>
          </cell>
        </row>
        <row r="112">
          <cell r="A112">
            <v>544</v>
          </cell>
          <cell r="B112" t="str">
            <v>HUMALOG MIX50 (CART)</v>
          </cell>
          <cell r="C112" t="str">
            <v>HUMALOG MIX50 (CART)</v>
          </cell>
          <cell r="D112" t="str">
            <v>HUMALOG</v>
          </cell>
          <cell r="E112" t="str">
            <v>A</v>
          </cell>
          <cell r="F112" t="str">
            <v>Diabetes</v>
          </cell>
        </row>
        <row r="113">
          <cell r="A113">
            <v>545</v>
          </cell>
          <cell r="B113" t="str">
            <v>HUMALOG MIX50 (PEN)</v>
          </cell>
          <cell r="C113" t="str">
            <v>HUMALOG MIX50 (PEN)</v>
          </cell>
          <cell r="D113" t="str">
            <v>HUMALOG</v>
          </cell>
          <cell r="E113" t="str">
            <v>A</v>
          </cell>
          <cell r="F113" t="str">
            <v>Diabetes</v>
          </cell>
        </row>
        <row r="114">
          <cell r="A114">
            <v>546</v>
          </cell>
          <cell r="B114" t="str">
            <v>HUMALOG MIX75 (VIAL)</v>
          </cell>
          <cell r="C114" t="str">
            <v>HUMALOG MIX75 (VIAL)</v>
          </cell>
          <cell r="D114" t="str">
            <v>HUMALOG</v>
          </cell>
          <cell r="E114" t="str">
            <v>A</v>
          </cell>
          <cell r="F114" t="str">
            <v>Diabetes</v>
          </cell>
        </row>
        <row r="115">
          <cell r="A115">
            <v>547</v>
          </cell>
          <cell r="B115" t="str">
            <v>HUMALOG MIX75 (CART)</v>
          </cell>
          <cell r="C115" t="str">
            <v>HUMALOG MIX75 (CART)</v>
          </cell>
          <cell r="D115" t="str">
            <v>HUMALOG</v>
          </cell>
          <cell r="E115" t="str">
            <v>A</v>
          </cell>
          <cell r="F115" t="str">
            <v>Diabetes</v>
          </cell>
        </row>
        <row r="116">
          <cell r="A116">
            <v>548</v>
          </cell>
          <cell r="B116" t="str">
            <v>HUMALOG MIX75 (PEN)</v>
          </cell>
          <cell r="C116" t="str">
            <v>HUMALOG MIX75 (PEN)</v>
          </cell>
          <cell r="D116" t="str">
            <v>HUMALOG</v>
          </cell>
          <cell r="E116" t="str">
            <v>A</v>
          </cell>
          <cell r="F116" t="str">
            <v>Diabetes</v>
          </cell>
        </row>
        <row r="117">
          <cell r="A117">
            <v>549</v>
          </cell>
          <cell r="B117" t="str">
            <v>LYUMJEV U100 (LISPRO INSULIN VIAL)</v>
          </cell>
          <cell r="C117" t="str">
            <v>LYUMJEV U100 (VIAL)</v>
          </cell>
          <cell r="D117" t="str">
            <v>LYUMJEV</v>
          </cell>
          <cell r="E117" t="str">
            <v>A</v>
          </cell>
          <cell r="F117" t="str">
            <v>Diabetes</v>
          </cell>
        </row>
        <row r="118">
          <cell r="A118">
            <v>550</v>
          </cell>
          <cell r="B118" t="str">
            <v>LYUMJEV U100 (LISPRO INSULIN CART)</v>
          </cell>
          <cell r="C118" t="str">
            <v>LYUMJEV U100 (CART)</v>
          </cell>
          <cell r="D118" t="str">
            <v>LYUMJEV</v>
          </cell>
          <cell r="E118" t="str">
            <v>A</v>
          </cell>
          <cell r="F118" t="str">
            <v>Diabetes</v>
          </cell>
        </row>
        <row r="119">
          <cell r="A119">
            <v>551</v>
          </cell>
          <cell r="B119" t="str">
            <v>LYUMJEV U100 (LISPRO INSULIN PEN)</v>
          </cell>
          <cell r="C119" t="str">
            <v>LYUMJEV U100 (PEN)</v>
          </cell>
          <cell r="D119" t="str">
            <v>LYUMJEV</v>
          </cell>
          <cell r="E119" t="str">
            <v>A</v>
          </cell>
          <cell r="F119" t="str">
            <v>Diabetes</v>
          </cell>
        </row>
        <row r="120">
          <cell r="A120">
            <v>552</v>
          </cell>
          <cell r="B120" t="str">
            <v>LYUMJEV U200 (LISPRO INSULIN PEN)</v>
          </cell>
          <cell r="C120" t="str">
            <v>LYUMJEV U200 (PEN)</v>
          </cell>
          <cell r="D120" t="str">
            <v>LYUMJEV</v>
          </cell>
          <cell r="E120" t="str">
            <v>A</v>
          </cell>
          <cell r="F120" t="str">
            <v>Diabetes</v>
          </cell>
        </row>
        <row r="121">
          <cell r="A121">
            <v>553</v>
          </cell>
          <cell r="B121" t="str">
            <v>HUMALOG U200 (INSULIN LISPRO PEN)</v>
          </cell>
          <cell r="C121" t="str">
            <v>HUMALOG U200 (PEN)</v>
          </cell>
          <cell r="D121" t="str">
            <v>HUMALOG</v>
          </cell>
          <cell r="E121" t="str">
            <v>A</v>
          </cell>
          <cell r="F121" t="str">
            <v>Diabetes</v>
          </cell>
        </row>
        <row r="122">
          <cell r="A122">
            <v>554</v>
          </cell>
          <cell r="B122" t="str">
            <v>HUMULIN U500 (HUMAN INSULIN VIAL)</v>
          </cell>
          <cell r="C122" t="str">
            <v>HUMULIN U500 (VIAL)</v>
          </cell>
          <cell r="D122" t="str">
            <v>HUMULIN</v>
          </cell>
          <cell r="E122" t="str">
            <v>A</v>
          </cell>
          <cell r="F122" t="str">
            <v>Humulin</v>
          </cell>
        </row>
        <row r="123">
          <cell r="A123">
            <v>555</v>
          </cell>
          <cell r="B123" t="str">
            <v>ILETIN (INSULIN)</v>
          </cell>
          <cell r="C123" t="str">
            <v>ILETIN</v>
          </cell>
          <cell r="D123" t="str">
            <v>ALL OTHER PHARMA</v>
          </cell>
          <cell r="E123" t="str">
            <v>A</v>
          </cell>
          <cell r="F123" t="str">
            <v>Diabetes</v>
          </cell>
        </row>
        <row r="124">
          <cell r="A124">
            <v>556</v>
          </cell>
          <cell r="B124" t="str">
            <v>HUMULIN U100 RELION (HUMAN INSULIN VIAL)</v>
          </cell>
          <cell r="C124" t="str">
            <v>HUMULIN U100 RELION VIAL</v>
          </cell>
          <cell r="D124" t="str">
            <v>HUMULIN</v>
          </cell>
          <cell r="E124" t="str">
            <v>A</v>
          </cell>
          <cell r="F124" t="str">
            <v>Humulin</v>
          </cell>
        </row>
        <row r="125">
          <cell r="A125">
            <v>557</v>
          </cell>
          <cell r="B125" t="str">
            <v>HUMULIN U500 (HUMAN INSULIN PEN)</v>
          </cell>
          <cell r="C125" t="str">
            <v>HUMULIN U500 (PEN)</v>
          </cell>
          <cell r="D125" t="str">
            <v>HUMULIN</v>
          </cell>
          <cell r="E125" t="str">
            <v>A</v>
          </cell>
          <cell r="F125" t="str">
            <v>Humulin</v>
          </cell>
        </row>
        <row r="126">
          <cell r="A126">
            <v>559</v>
          </cell>
          <cell r="B126" t="str">
            <v>HUMULIN U100 (HUMAN INSULIN PEN)</v>
          </cell>
          <cell r="C126" t="str">
            <v>HUMULIN U100 (PEN)</v>
          </cell>
          <cell r="D126" t="str">
            <v>HUMULIN</v>
          </cell>
          <cell r="E126" t="str">
            <v>A</v>
          </cell>
          <cell r="F126" t="str">
            <v>Humulin</v>
          </cell>
        </row>
        <row r="127">
          <cell r="A127">
            <v>560</v>
          </cell>
          <cell r="B127" t="str">
            <v>HUMULIN (HUMAN INSULIN VIAL)</v>
          </cell>
          <cell r="C127" t="str">
            <v>HUMULIN (VIAL)</v>
          </cell>
          <cell r="D127" t="str">
            <v>HUMULIN</v>
          </cell>
          <cell r="E127" t="str">
            <v>A</v>
          </cell>
          <cell r="F127" t="str">
            <v>Humulin</v>
          </cell>
        </row>
        <row r="128">
          <cell r="A128">
            <v>561</v>
          </cell>
          <cell r="B128" t="str">
            <v>HUMULIN U100 (HUMAN INSULIN CARTRIDGE)</v>
          </cell>
          <cell r="C128" t="str">
            <v>HUMULIN U100 (CART)</v>
          </cell>
          <cell r="D128" t="str">
            <v>HUMULIN</v>
          </cell>
          <cell r="E128" t="str">
            <v>A</v>
          </cell>
          <cell r="F128" t="str">
            <v>Humulin</v>
          </cell>
        </row>
        <row r="129">
          <cell r="A129">
            <v>562</v>
          </cell>
          <cell r="B129" t="str">
            <v>HUMALOG (INSULIN LISPRO VIAL)</v>
          </cell>
          <cell r="C129" t="str">
            <v>HUMALOG (VIAL)</v>
          </cell>
          <cell r="D129" t="str">
            <v>HUMALOG</v>
          </cell>
          <cell r="E129" t="str">
            <v>A</v>
          </cell>
          <cell r="F129" t="str">
            <v>Diabetes</v>
          </cell>
        </row>
        <row r="130">
          <cell r="A130">
            <v>563</v>
          </cell>
          <cell r="B130" t="str">
            <v>HUMALOG (INSULIN LISPRO CARTRIDGE)</v>
          </cell>
          <cell r="C130" t="str">
            <v>HUMALOG (CART)</v>
          </cell>
          <cell r="D130" t="str">
            <v>HUMALOG</v>
          </cell>
          <cell r="E130" t="str">
            <v>A</v>
          </cell>
          <cell r="F130" t="str">
            <v>Diabetes</v>
          </cell>
        </row>
        <row r="131">
          <cell r="A131">
            <v>564</v>
          </cell>
          <cell r="B131" t="str">
            <v>HUMALOG (INSULIN LISPRO DISPOSABLE PEN)</v>
          </cell>
          <cell r="C131" t="str">
            <v>HUMALOG (PEN)</v>
          </cell>
          <cell r="D131" t="str">
            <v>HUMALOG</v>
          </cell>
          <cell r="E131" t="str">
            <v>A</v>
          </cell>
          <cell r="F131" t="str">
            <v>Diabetes</v>
          </cell>
        </row>
        <row r="132">
          <cell r="A132">
            <v>565</v>
          </cell>
          <cell r="B132" t="str">
            <v>DYMELOR (ACETOHEXAMIDE)</v>
          </cell>
          <cell r="C132" t="str">
            <v>DYMELOR</v>
          </cell>
          <cell r="D132" t="str">
            <v>NONE</v>
          </cell>
          <cell r="E132" t="str">
            <v>A</v>
          </cell>
          <cell r="F132" t="str">
            <v>Other</v>
          </cell>
        </row>
        <row r="133">
          <cell r="A133">
            <v>566</v>
          </cell>
          <cell r="B133" t="str">
            <v>DIMEFORM (METFORMIN)</v>
          </cell>
          <cell r="C133" t="str">
            <v>DIMEFORM</v>
          </cell>
          <cell r="D133" t="str">
            <v>NONE</v>
          </cell>
          <cell r="E133" t="str">
            <v>A</v>
          </cell>
          <cell r="F133" t="str">
            <v>Other</v>
          </cell>
        </row>
        <row r="134">
          <cell r="A134">
            <v>567</v>
          </cell>
          <cell r="B134" t="str">
            <v>GLUPITEL (GLIPIZIDE (MYLAN))</v>
          </cell>
          <cell r="C134" t="str">
            <v>GLUPITEL</v>
          </cell>
          <cell r="D134" t="str">
            <v>NONE</v>
          </cell>
          <cell r="E134" t="str">
            <v>A</v>
          </cell>
          <cell r="F134" t="str">
            <v>Other</v>
          </cell>
        </row>
        <row r="135">
          <cell r="A135">
            <v>568</v>
          </cell>
          <cell r="B135" t="str">
            <v>GLICLAZIDE</v>
          </cell>
          <cell r="C135" t="str">
            <v>GLICLAZIDE</v>
          </cell>
          <cell r="D135" t="str">
            <v>NONE</v>
          </cell>
          <cell r="E135" t="str">
            <v>A</v>
          </cell>
          <cell r="F135" t="str">
            <v>Other</v>
          </cell>
        </row>
        <row r="136">
          <cell r="A136">
            <v>569</v>
          </cell>
          <cell r="B136" t="str">
            <v>ACTOS - PRODUCT SALES (PIOGLITAZONE HCL)</v>
          </cell>
          <cell r="C136" t="str">
            <v>ACTOS - PRODUCT SALE</v>
          </cell>
          <cell r="D136" t="str">
            <v>ALL OTHER PHARMA</v>
          </cell>
          <cell r="E136" t="str">
            <v>A</v>
          </cell>
          <cell r="F136" t="str">
            <v>Diabetes</v>
          </cell>
        </row>
        <row r="137">
          <cell r="A137">
            <v>570</v>
          </cell>
          <cell r="B137" t="str">
            <v>ACTOS - SERVICE REVENUE</v>
          </cell>
          <cell r="C137" t="str">
            <v>ACTOS - SERV. REVENU</v>
          </cell>
          <cell r="D137" t="str">
            <v>ALL OTHER PHARMA</v>
          </cell>
          <cell r="E137" t="str">
            <v>A</v>
          </cell>
          <cell r="F137" t="str">
            <v>Diabetes</v>
          </cell>
        </row>
        <row r="138">
          <cell r="A138">
            <v>571</v>
          </cell>
          <cell r="B138" t="str">
            <v>PPAR GAMMA AGONIST (LIGAND)</v>
          </cell>
          <cell r="C138" t="str">
            <v>PPAR GAMMA AGONIST</v>
          </cell>
          <cell r="D138" t="str">
            <v>NONE</v>
          </cell>
          <cell r="E138" t="str">
            <v>A</v>
          </cell>
          <cell r="F138" t="str">
            <v>Other</v>
          </cell>
        </row>
        <row r="139">
          <cell r="A139">
            <v>572</v>
          </cell>
          <cell r="B139" t="str">
            <v>COMPETACT (ACTOS + METFORMIN)</v>
          </cell>
          <cell r="C139" t="str">
            <v>COMPETACT</v>
          </cell>
          <cell r="D139" t="str">
            <v>NONE</v>
          </cell>
          <cell r="E139" t="str">
            <v>A</v>
          </cell>
          <cell r="F139" t="str">
            <v>Other</v>
          </cell>
        </row>
        <row r="140">
          <cell r="A140">
            <v>575</v>
          </cell>
          <cell r="B140" t="str">
            <v>GLUCAGON</v>
          </cell>
          <cell r="C140" t="str">
            <v>GLUCAGON</v>
          </cell>
          <cell r="D140" t="str">
            <v>NONE</v>
          </cell>
          <cell r="E140" t="str">
            <v>A</v>
          </cell>
          <cell r="F140" t="str">
            <v>Other</v>
          </cell>
        </row>
        <row r="141">
          <cell r="A141">
            <v>580</v>
          </cell>
          <cell r="B141" t="str">
            <v>GLUCAGON RECOMBINANT (RGLUCAGON)</v>
          </cell>
          <cell r="C141" t="str">
            <v>GLUCAGON RECOMBINANT</v>
          </cell>
          <cell r="D141" t="str">
            <v>RGLUCAGON</v>
          </cell>
          <cell r="E141" t="str">
            <v>A</v>
          </cell>
          <cell r="F141" t="str">
            <v>Diabetes</v>
          </cell>
        </row>
        <row r="142">
          <cell r="A142">
            <v>582</v>
          </cell>
          <cell r="B142" t="str">
            <v>BAQSIMI</v>
          </cell>
          <cell r="C142" t="str">
            <v>BAQSIMI</v>
          </cell>
          <cell r="D142" t="str">
            <v>BAQSIMI</v>
          </cell>
          <cell r="E142" t="str">
            <v>A</v>
          </cell>
          <cell r="F142" t="str">
            <v>Diabetes</v>
          </cell>
        </row>
        <row r="143">
          <cell r="A143">
            <v>583</v>
          </cell>
          <cell r="B143" t="str">
            <v>TIRZEPATIDE</v>
          </cell>
          <cell r="C143" t="str">
            <v>TIRZEPATIDE</v>
          </cell>
          <cell r="D143" t="str">
            <v>TIRZEPATIDE</v>
          </cell>
          <cell r="E143" t="str">
            <v>A</v>
          </cell>
          <cell r="F143" t="str">
            <v>Development</v>
          </cell>
        </row>
        <row r="144">
          <cell r="A144">
            <v>585</v>
          </cell>
          <cell r="B144" t="str">
            <v>TES-TAPE (GLUCOSE ENZYMATIC TEST STRIP)</v>
          </cell>
          <cell r="C144" t="str">
            <v>TES-TAPE</v>
          </cell>
          <cell r="D144" t="str">
            <v>NONE</v>
          </cell>
          <cell r="E144" t="str">
            <v>A</v>
          </cell>
          <cell r="F144" t="str">
            <v>Other</v>
          </cell>
        </row>
        <row r="145">
          <cell r="A145">
            <v>586</v>
          </cell>
          <cell r="B145" t="str">
            <v>TIRZEPATIDE 5.0MG</v>
          </cell>
          <cell r="C145" t="str">
            <v>TIRZEPATIDE 5.0MG</v>
          </cell>
          <cell r="D145" t="str">
            <v>TIRZEPATIDE</v>
          </cell>
          <cell r="E145" t="str">
            <v>A</v>
          </cell>
          <cell r="F145" t="str">
            <v>Development</v>
          </cell>
        </row>
        <row r="146">
          <cell r="A146">
            <v>587</v>
          </cell>
          <cell r="B146" t="str">
            <v>TIRZEPATIDE 7.5MG</v>
          </cell>
          <cell r="C146" t="str">
            <v>TIRZEPATIDE 7.5MG</v>
          </cell>
          <cell r="D146" t="str">
            <v>TIRZEPATIDE</v>
          </cell>
          <cell r="E146" t="str">
            <v>A</v>
          </cell>
          <cell r="F146" t="str">
            <v>Development</v>
          </cell>
        </row>
        <row r="147">
          <cell r="A147">
            <v>588</v>
          </cell>
          <cell r="B147" t="str">
            <v>TIRZEPATIDE 10.0MG</v>
          </cell>
          <cell r="C147" t="str">
            <v>TIRZEPATIDE 10.0MG</v>
          </cell>
          <cell r="D147" t="str">
            <v>TIRZEPATIDE</v>
          </cell>
          <cell r="E147" t="str">
            <v>A</v>
          </cell>
          <cell r="F147" t="str">
            <v>Development</v>
          </cell>
        </row>
        <row r="148">
          <cell r="A148">
            <v>589</v>
          </cell>
          <cell r="B148" t="str">
            <v>TIRZEPATIDE 12.5MG</v>
          </cell>
          <cell r="C148" t="str">
            <v>TIRZEPATIDE 12.5MG</v>
          </cell>
          <cell r="D148" t="str">
            <v>TIRZEPATIDE</v>
          </cell>
          <cell r="E148" t="str">
            <v>A</v>
          </cell>
          <cell r="F148" t="str">
            <v>Development</v>
          </cell>
        </row>
        <row r="149">
          <cell r="A149">
            <v>590</v>
          </cell>
          <cell r="B149" t="str">
            <v>TIRZEPATIDE 15.0MG</v>
          </cell>
          <cell r="C149" t="str">
            <v>TIRZEPATIDE 15.0MG</v>
          </cell>
          <cell r="D149" t="str">
            <v>TIRZEPATIDE</v>
          </cell>
          <cell r="E149" t="str">
            <v>A</v>
          </cell>
          <cell r="F149" t="str">
            <v>Development</v>
          </cell>
        </row>
        <row r="150">
          <cell r="A150">
            <v>594</v>
          </cell>
          <cell r="B150" t="str">
            <v>OTHER CONNECTED CARE</v>
          </cell>
          <cell r="C150" t="str">
            <v>OTHER CONNECTED CARE</v>
          </cell>
          <cell r="D150" t="str">
            <v>NONE</v>
          </cell>
          <cell r="E150" t="str">
            <v>A</v>
          </cell>
          <cell r="F150" t="str">
            <v>Diabetes</v>
          </cell>
        </row>
        <row r="151">
          <cell r="A151">
            <v>595</v>
          </cell>
          <cell r="B151" t="str">
            <v>INSULIN PUMP</v>
          </cell>
          <cell r="C151" t="str">
            <v>INSULIN PUMP</v>
          </cell>
          <cell r="D151" t="str">
            <v>HUMULIN</v>
          </cell>
          <cell r="E151" t="str">
            <v>A</v>
          </cell>
          <cell r="F151" t="str">
            <v>Humulin</v>
          </cell>
        </row>
        <row r="152">
          <cell r="A152">
            <v>596</v>
          </cell>
          <cell r="B152" t="str">
            <v>OTHER INSULINS &amp; CC</v>
          </cell>
          <cell r="C152" t="str">
            <v>OTHER INSULINS &amp; CC</v>
          </cell>
          <cell r="D152" t="str">
            <v>NONE</v>
          </cell>
          <cell r="E152" t="str">
            <v>A</v>
          </cell>
          <cell r="F152" t="str">
            <v>Diabetes</v>
          </cell>
        </row>
        <row r="153">
          <cell r="A153">
            <v>597</v>
          </cell>
          <cell r="B153" t="str">
            <v>DIABETES NON-ALLOCATED PRODUCT OPEX</v>
          </cell>
          <cell r="C153" t="str">
            <v>DIABETES NA PROD OPX</v>
          </cell>
          <cell r="D153" t="str">
            <v>NONE</v>
          </cell>
          <cell r="E153" t="str">
            <v>A</v>
          </cell>
          <cell r="F153" t="str">
            <v>Other</v>
          </cell>
        </row>
        <row r="154">
          <cell r="A154">
            <v>598</v>
          </cell>
          <cell r="B154" t="str">
            <v>DIABETES CHARGES IN</v>
          </cell>
          <cell r="C154" t="str">
            <v>DIABETES CHARGES IN</v>
          </cell>
          <cell r="D154" t="str">
            <v>NONE</v>
          </cell>
          <cell r="E154" t="str">
            <v>A</v>
          </cell>
          <cell r="F154" t="str">
            <v>Other</v>
          </cell>
        </row>
        <row r="155">
          <cell r="A155">
            <v>599</v>
          </cell>
          <cell r="B155" t="str">
            <v>OTHER DIABETIC PRODUCTS</v>
          </cell>
          <cell r="C155" t="str">
            <v>OTHER DIABETIC PROD.</v>
          </cell>
          <cell r="D155" t="str">
            <v>HUMULIN</v>
          </cell>
          <cell r="E155" t="str">
            <v>A</v>
          </cell>
          <cell r="F155" t="str">
            <v>Humulin</v>
          </cell>
        </row>
        <row r="156">
          <cell r="A156">
            <v>600</v>
          </cell>
          <cell r="B156" t="str">
            <v>XANOMALINE</v>
          </cell>
          <cell r="C156" t="str">
            <v>XANOMALINE</v>
          </cell>
          <cell r="D156" t="str">
            <v>NONE</v>
          </cell>
          <cell r="E156" t="str">
            <v>A</v>
          </cell>
          <cell r="F156" t="str">
            <v>Other</v>
          </cell>
        </row>
        <row r="157">
          <cell r="A157">
            <v>602</v>
          </cell>
          <cell r="B157" t="str">
            <v>HUMALOGMIX25 TRIUMPH</v>
          </cell>
          <cell r="C157" t="str">
            <v>HUMALOGMIX25 TRIUMPH</v>
          </cell>
          <cell r="D157" t="str">
            <v>HUMALOG</v>
          </cell>
          <cell r="E157" t="str">
            <v>A</v>
          </cell>
          <cell r="F157" t="str">
            <v>Diabetes</v>
          </cell>
        </row>
        <row r="158">
          <cell r="A158">
            <v>603</v>
          </cell>
          <cell r="B158" t="str">
            <v>HUMALOGMIX25 TRIUMPH</v>
          </cell>
          <cell r="C158" t="str">
            <v>HUMALOGMIX25 TRIUMPH</v>
          </cell>
          <cell r="D158" t="str">
            <v>HUMALOG</v>
          </cell>
          <cell r="E158" t="str">
            <v>A</v>
          </cell>
          <cell r="F158" t="str">
            <v>Diabetes</v>
          </cell>
        </row>
        <row r="159">
          <cell r="A159">
            <v>604</v>
          </cell>
          <cell r="B159" t="str">
            <v>HUMALOGMIX75 TRIUMPH</v>
          </cell>
          <cell r="C159" t="str">
            <v>HUMALOGMIX75 TRIUMPH</v>
          </cell>
          <cell r="D159" t="str">
            <v>HUMALOG</v>
          </cell>
          <cell r="E159" t="str">
            <v>A</v>
          </cell>
          <cell r="F159" t="str">
            <v>Diabetes</v>
          </cell>
        </row>
        <row r="160">
          <cell r="A160">
            <v>605</v>
          </cell>
          <cell r="B160" t="str">
            <v>HUMALOG U100 TRIUMPH</v>
          </cell>
          <cell r="C160" t="str">
            <v>HUMALOG U100 TRIUMPH</v>
          </cell>
          <cell r="D160" t="str">
            <v>HUMALOG</v>
          </cell>
          <cell r="E160" t="str">
            <v>A</v>
          </cell>
          <cell r="F160" t="str">
            <v>Diabetes</v>
          </cell>
        </row>
        <row r="161">
          <cell r="A161">
            <v>606</v>
          </cell>
          <cell r="B161" t="str">
            <v>HUMALOG U200 TRIUMPH</v>
          </cell>
          <cell r="C161" t="str">
            <v>HUMALOG U200 TRIUMPH</v>
          </cell>
          <cell r="D161" t="str">
            <v>HUMALOG</v>
          </cell>
          <cell r="E161" t="str">
            <v>A</v>
          </cell>
          <cell r="F161" t="str">
            <v>Diabetes</v>
          </cell>
        </row>
        <row r="162">
          <cell r="A162">
            <v>607</v>
          </cell>
          <cell r="B162" t="str">
            <v>LYUMJEV U100 TRIUMPH (PEN)</v>
          </cell>
          <cell r="C162" t="str">
            <v>LYUMJEV U100 TRIUMPH</v>
          </cell>
          <cell r="D162" t="str">
            <v>LYUMJEV</v>
          </cell>
          <cell r="E162" t="str">
            <v>A</v>
          </cell>
          <cell r="F162" t="str">
            <v>Diabetes</v>
          </cell>
        </row>
        <row r="163">
          <cell r="A163">
            <v>608</v>
          </cell>
          <cell r="B163" t="str">
            <v>LYUMJEV U200 TRIUMPH (PEN)</v>
          </cell>
          <cell r="C163" t="str">
            <v>LYUMJEV U200 TRIUMPH</v>
          </cell>
          <cell r="D163" t="str">
            <v>LYUMJEV</v>
          </cell>
          <cell r="E163" t="str">
            <v>A</v>
          </cell>
          <cell r="F163" t="str">
            <v>Diabetes</v>
          </cell>
        </row>
        <row r="164">
          <cell r="A164">
            <v>630</v>
          </cell>
          <cell r="B164" t="str">
            <v>EVISTA (RALOXIFENE)</v>
          </cell>
          <cell r="C164" t="str">
            <v>EVISTA</v>
          </cell>
          <cell r="D164" t="str">
            <v>EVISTA</v>
          </cell>
          <cell r="E164" t="str">
            <v>A</v>
          </cell>
          <cell r="F164" t="str">
            <v>Evista</v>
          </cell>
        </row>
        <row r="165">
          <cell r="A165">
            <v>631</v>
          </cell>
          <cell r="B165" t="str">
            <v>EVISTA CHUGAI (RALOXIFENE)</v>
          </cell>
          <cell r="C165" t="str">
            <v>EVISTA CHUGAI</v>
          </cell>
          <cell r="D165" t="str">
            <v>EVISTA</v>
          </cell>
          <cell r="E165" t="str">
            <v>A</v>
          </cell>
          <cell r="F165" t="str">
            <v>Evista</v>
          </cell>
        </row>
        <row r="166">
          <cell r="A166">
            <v>632</v>
          </cell>
          <cell r="B166" t="str">
            <v>RALOXIFENE AUTHORIZED GENERIC</v>
          </cell>
          <cell r="C166" t="str">
            <v>RALOXIFENE GENERIC</v>
          </cell>
          <cell r="D166" t="str">
            <v>EVISTA</v>
          </cell>
          <cell r="E166" t="str">
            <v>A</v>
          </cell>
          <cell r="F166" t="str">
            <v>Evista</v>
          </cell>
        </row>
        <row r="167">
          <cell r="A167">
            <v>635</v>
          </cell>
          <cell r="B167" t="str">
            <v>FORTEO (RECOMBINANT PARATHYROID HORMONE)</v>
          </cell>
          <cell r="C167" t="str">
            <v>FORTEO</v>
          </cell>
          <cell r="D167" t="str">
            <v>FORTEO</v>
          </cell>
          <cell r="E167" t="str">
            <v>A</v>
          </cell>
          <cell r="F167" t="str">
            <v>Forteo</v>
          </cell>
        </row>
        <row r="168">
          <cell r="A168">
            <v>637</v>
          </cell>
          <cell r="B168" t="str">
            <v>BLOSOZUMAB (LY2541546 FOR OSTEOPOROSIS)</v>
          </cell>
          <cell r="C168" t="str">
            <v>BLOSOZUMAB</v>
          </cell>
          <cell r="D168" t="str">
            <v>NONE</v>
          </cell>
          <cell r="E168" t="str">
            <v>A</v>
          </cell>
          <cell r="F168" t="str">
            <v>Development</v>
          </cell>
        </row>
        <row r="169">
          <cell r="A169">
            <v>638</v>
          </cell>
          <cell r="B169" t="str">
            <v>FORTEO (rPTH) AUTHORIZED GENERICS</v>
          </cell>
          <cell r="C169" t="str">
            <v>FORTEO</v>
          </cell>
          <cell r="D169" t="str">
            <v>FORTEO</v>
          </cell>
          <cell r="E169" t="str">
            <v>A</v>
          </cell>
          <cell r="F169" t="str">
            <v>Forteo</v>
          </cell>
        </row>
        <row r="170">
          <cell r="A170">
            <v>640</v>
          </cell>
          <cell r="B170" t="str">
            <v>ARZOXIFENE (OSTEOPOROSIS INDICATION)</v>
          </cell>
          <cell r="C170" t="str">
            <v>ARZOXIFENE</v>
          </cell>
          <cell r="D170" t="str">
            <v>NONE</v>
          </cell>
          <cell r="E170" t="str">
            <v>A</v>
          </cell>
          <cell r="F170" t="str">
            <v>Other</v>
          </cell>
        </row>
        <row r="171">
          <cell r="A171">
            <v>645</v>
          </cell>
          <cell r="B171" t="str">
            <v>AXIRON (TESTOSTERONE)</v>
          </cell>
          <cell r="C171" t="str">
            <v>AXIRON</v>
          </cell>
          <cell r="D171" t="str">
            <v>ALL OTHER PHARMA</v>
          </cell>
          <cell r="E171" t="str">
            <v>A</v>
          </cell>
          <cell r="F171" t="str">
            <v>Axiron</v>
          </cell>
        </row>
        <row r="172">
          <cell r="A172">
            <v>646</v>
          </cell>
          <cell r="B172" t="str">
            <v>TESTOSTERONE AUTHORIZED GENERIC</v>
          </cell>
          <cell r="C172" t="str">
            <v>AXIRON</v>
          </cell>
          <cell r="D172" t="str">
            <v>ALL OTHER PHARMA</v>
          </cell>
          <cell r="E172" t="str">
            <v>A</v>
          </cell>
          <cell r="F172" t="str">
            <v>Axiron</v>
          </cell>
        </row>
        <row r="173">
          <cell r="A173">
            <v>650</v>
          </cell>
          <cell r="B173" t="str">
            <v>SQUIRE MODULE</v>
          </cell>
          <cell r="C173" t="str">
            <v>SQUIRE MODULE</v>
          </cell>
          <cell r="D173" t="str">
            <v>NONE</v>
          </cell>
          <cell r="E173" t="str">
            <v>A</v>
          </cell>
          <cell r="F173" t="str">
            <v>Diabetes</v>
          </cell>
        </row>
        <row r="174">
          <cell r="A174">
            <v>651</v>
          </cell>
          <cell r="B174" t="str">
            <v>MMA NON-RX MODE</v>
          </cell>
          <cell r="C174" t="str">
            <v>MMA NON-RX MODE</v>
          </cell>
          <cell r="D174" t="str">
            <v>NONE</v>
          </cell>
          <cell r="E174" t="str">
            <v>A</v>
          </cell>
          <cell r="F174" t="str">
            <v>Diabetes</v>
          </cell>
        </row>
        <row r="175">
          <cell r="A175">
            <v>652</v>
          </cell>
          <cell r="B175" t="str">
            <v>MMA RX MODE</v>
          </cell>
          <cell r="C175" t="str">
            <v>MMA RX MODE</v>
          </cell>
          <cell r="D175" t="str">
            <v>NONE</v>
          </cell>
          <cell r="E175" t="str">
            <v>A</v>
          </cell>
          <cell r="F175" t="str">
            <v>Diabetes</v>
          </cell>
        </row>
        <row r="176">
          <cell r="A176">
            <v>655</v>
          </cell>
          <cell r="B176" t="str">
            <v>CORDRAN TAPE (FLURANDRENOLIDE)</v>
          </cell>
          <cell r="C176" t="str">
            <v>CORDRAN TAPE</v>
          </cell>
          <cell r="D176" t="str">
            <v>NONE</v>
          </cell>
          <cell r="E176" t="str">
            <v>A</v>
          </cell>
          <cell r="F176" t="str">
            <v>Other</v>
          </cell>
        </row>
        <row r="177">
          <cell r="A177">
            <v>656</v>
          </cell>
          <cell r="B177" t="str">
            <v>CORDRAN CREAM&amp;OINTMENT (FLURANDRELIDE)</v>
          </cell>
          <cell r="C177" t="str">
            <v>CORDRAN CREAM&amp;OINTMT</v>
          </cell>
          <cell r="D177" t="str">
            <v>NONE</v>
          </cell>
          <cell r="E177" t="str">
            <v>A</v>
          </cell>
          <cell r="F177" t="str">
            <v>Other</v>
          </cell>
        </row>
        <row r="178">
          <cell r="A178">
            <v>660</v>
          </cell>
          <cell r="B178" t="str">
            <v>HALDRONE (PARAMETHASONE ACETATE)</v>
          </cell>
          <cell r="C178" t="str">
            <v>HALDRONE</v>
          </cell>
          <cell r="D178" t="str">
            <v>NONE</v>
          </cell>
          <cell r="E178" t="str">
            <v>A</v>
          </cell>
          <cell r="F178" t="str">
            <v>Other</v>
          </cell>
        </row>
        <row r="179">
          <cell r="A179">
            <v>661</v>
          </cell>
          <cell r="B179" t="str">
            <v>HUMATROPE (HUMAN GROWTH HORMONE)</v>
          </cell>
          <cell r="C179" t="str">
            <v>HUMATROPE</v>
          </cell>
          <cell r="D179" t="str">
            <v>HUMATROPE</v>
          </cell>
          <cell r="E179" t="str">
            <v>A</v>
          </cell>
          <cell r="F179" t="str">
            <v>Hormones</v>
          </cell>
        </row>
        <row r="180">
          <cell r="A180">
            <v>665</v>
          </cell>
          <cell r="B180" t="str">
            <v>DIETHYLSTILBESTROL (DES)</v>
          </cell>
          <cell r="C180" t="str">
            <v>DIETHYLSTILBESTROL</v>
          </cell>
          <cell r="D180" t="str">
            <v>NONE</v>
          </cell>
          <cell r="E180" t="str">
            <v>A</v>
          </cell>
          <cell r="F180" t="str">
            <v>Other</v>
          </cell>
        </row>
        <row r="181">
          <cell r="A181">
            <v>670</v>
          </cell>
          <cell r="B181" t="str">
            <v>OTHER GROWTH AND RECOVERY</v>
          </cell>
          <cell r="C181" t="str">
            <v>OTHER GROWTH AND REC</v>
          </cell>
          <cell r="D181" t="str">
            <v>ALL OTHER PHARMA</v>
          </cell>
          <cell r="E181" t="str">
            <v>A</v>
          </cell>
          <cell r="F181" t="str">
            <v>Other</v>
          </cell>
        </row>
        <row r="182">
          <cell r="A182">
            <v>675</v>
          </cell>
          <cell r="B182" t="str">
            <v>INSULIN REUSABLE PEN (HUMULIN/HUMALOG)</v>
          </cell>
          <cell r="C182" t="str">
            <v>INSULIN REUSABLE PEN</v>
          </cell>
          <cell r="D182" t="str">
            <v>HUMULIN</v>
          </cell>
          <cell r="E182" t="str">
            <v>A</v>
          </cell>
          <cell r="F182" t="str">
            <v>Humulin</v>
          </cell>
        </row>
        <row r="183">
          <cell r="A183">
            <v>676</v>
          </cell>
          <cell r="B183" t="str">
            <v>HGH REUSABLE PEN (HUMATROPE)</v>
          </cell>
          <cell r="C183" t="str">
            <v>HGH REUSABLE PEN</v>
          </cell>
          <cell r="D183" t="str">
            <v>HUMATROPE</v>
          </cell>
          <cell r="E183" t="str">
            <v>A</v>
          </cell>
          <cell r="F183" t="str">
            <v>Hormones</v>
          </cell>
        </row>
        <row r="184">
          <cell r="A184">
            <v>677</v>
          </cell>
          <cell r="B184" t="str">
            <v>HUMAPEN LUXURA/SAVVIO REUSABLE PENS</v>
          </cell>
          <cell r="C184" t="str">
            <v>HUMAPEN LUXURA</v>
          </cell>
          <cell r="D184" t="str">
            <v>HUMALOG</v>
          </cell>
          <cell r="E184" t="str">
            <v>A</v>
          </cell>
          <cell r="F184" t="str">
            <v>Diabetes</v>
          </cell>
        </row>
        <row r="185">
          <cell r="A185">
            <v>678</v>
          </cell>
          <cell r="B185" t="str">
            <v>HUMAPEN MEMOIR  REUSABLE PENS</v>
          </cell>
          <cell r="C185" t="str">
            <v>HUMAPEN MEMOIR</v>
          </cell>
          <cell r="D185" t="str">
            <v>HUMALOG</v>
          </cell>
          <cell r="E185" t="str">
            <v>A</v>
          </cell>
          <cell r="F185" t="str">
            <v>Diabetes</v>
          </cell>
        </row>
        <row r="186">
          <cell r="A186">
            <v>679</v>
          </cell>
          <cell r="B186" t="str">
            <v>OTHER HORMONES</v>
          </cell>
          <cell r="C186" t="str">
            <v>OTHER HORMONES</v>
          </cell>
          <cell r="D186" t="str">
            <v>NONE</v>
          </cell>
          <cell r="E186" t="str">
            <v>A</v>
          </cell>
          <cell r="F186" t="str">
            <v>Other</v>
          </cell>
        </row>
        <row r="187">
          <cell r="A187">
            <v>680</v>
          </cell>
          <cell r="B187" t="str">
            <v>TANGO 2.0 PUMP</v>
          </cell>
          <cell r="C187" t="str">
            <v>TANGO 2.0 PUMP</v>
          </cell>
          <cell r="D187" t="str">
            <v>NONE</v>
          </cell>
          <cell r="E187" t="str">
            <v>A</v>
          </cell>
          <cell r="F187" t="str">
            <v>Diabetes</v>
          </cell>
        </row>
        <row r="188">
          <cell r="A188">
            <v>725</v>
          </cell>
          <cell r="B188" t="str">
            <v>AMYTAL (AMOBARBITAL)</v>
          </cell>
          <cell r="C188" t="str">
            <v>AMYTAL</v>
          </cell>
          <cell r="D188" t="str">
            <v>NONE</v>
          </cell>
          <cell r="E188" t="str">
            <v>A</v>
          </cell>
          <cell r="F188" t="str">
            <v>Other</v>
          </cell>
        </row>
        <row r="189">
          <cell r="A189">
            <v>735</v>
          </cell>
          <cell r="B189" t="str">
            <v>AMYTAL SODIUM (AMOBARBITAL SODIUM)</v>
          </cell>
          <cell r="C189" t="str">
            <v>AMYTAL SODIUM</v>
          </cell>
          <cell r="D189" t="str">
            <v>NONE</v>
          </cell>
          <cell r="E189" t="str">
            <v>A</v>
          </cell>
          <cell r="F189" t="str">
            <v>Other</v>
          </cell>
        </row>
        <row r="190">
          <cell r="A190">
            <v>745</v>
          </cell>
          <cell r="B190" t="str">
            <v>SECONAL SODIUM (SECOBARBITAL SODIUM)</v>
          </cell>
          <cell r="C190" t="str">
            <v>SECONAL SODIUM</v>
          </cell>
          <cell r="D190" t="str">
            <v>NONE</v>
          </cell>
          <cell r="E190" t="str">
            <v>A</v>
          </cell>
          <cell r="F190" t="str">
            <v>Other</v>
          </cell>
        </row>
        <row r="191">
          <cell r="A191">
            <v>750</v>
          </cell>
          <cell r="B191" t="str">
            <v>TUINAL (SECOBARBITAL + AMOBARBITAL)</v>
          </cell>
          <cell r="C191" t="str">
            <v>TUINAL</v>
          </cell>
          <cell r="D191" t="str">
            <v>NONE</v>
          </cell>
          <cell r="E191" t="str">
            <v>A</v>
          </cell>
          <cell r="F191" t="str">
            <v>Other</v>
          </cell>
        </row>
        <row r="192">
          <cell r="A192">
            <v>755</v>
          </cell>
          <cell r="B192" t="str">
            <v>PHENOBARBITAL</v>
          </cell>
          <cell r="C192" t="str">
            <v>PHENOBARBITAL</v>
          </cell>
          <cell r="D192" t="str">
            <v>NONE</v>
          </cell>
          <cell r="E192" t="str">
            <v>A</v>
          </cell>
          <cell r="F192" t="str">
            <v>Other</v>
          </cell>
        </row>
        <row r="193">
          <cell r="A193">
            <v>760</v>
          </cell>
          <cell r="B193" t="str">
            <v>(GENERALIZED ANXIETY DISORDER &amp; ACUTE ST</v>
          </cell>
          <cell r="C193" t="str">
            <v>MGLU-PRO (GAD &amp; ASD)</v>
          </cell>
          <cell r="D193" t="str">
            <v>NONE</v>
          </cell>
          <cell r="E193" t="str">
            <v>A</v>
          </cell>
          <cell r="F193" t="str">
            <v>Development</v>
          </cell>
        </row>
        <row r="194">
          <cell r="A194">
            <v>775</v>
          </cell>
          <cell r="B194" t="str">
            <v>OTHER ANXIETY PRODUCTS</v>
          </cell>
          <cell r="C194" t="str">
            <v>OTHER ANXIETY PROD.</v>
          </cell>
          <cell r="D194" t="str">
            <v>NONE</v>
          </cell>
          <cell r="E194" t="str">
            <v>A</v>
          </cell>
          <cell r="F194" t="str">
            <v>Other</v>
          </cell>
        </row>
        <row r="195">
          <cell r="A195">
            <v>799</v>
          </cell>
          <cell r="B195" t="str">
            <v>OTH NON-BARBITURATES</v>
          </cell>
          <cell r="C195" t="str">
            <v>OTH NON-BARBITURATES</v>
          </cell>
          <cell r="D195" t="str">
            <v>NONE</v>
          </cell>
          <cell r="E195" t="str">
            <v>A</v>
          </cell>
          <cell r="F195" t="str">
            <v>Other</v>
          </cell>
        </row>
        <row r="196">
          <cell r="A196">
            <v>855</v>
          </cell>
          <cell r="B196" t="str">
            <v>TRINSICON (IRON + VITAMINS)</v>
          </cell>
          <cell r="C196" t="str">
            <v>TRINSICON</v>
          </cell>
          <cell r="D196" t="str">
            <v>NONE</v>
          </cell>
          <cell r="E196" t="str">
            <v>A</v>
          </cell>
          <cell r="F196" t="str">
            <v>Other</v>
          </cell>
        </row>
        <row r="197">
          <cell r="A197">
            <v>860</v>
          </cell>
          <cell r="B197" t="str">
            <v>ZENTRON (IRON + VITAMIN B + VITAMIN C)</v>
          </cell>
          <cell r="C197" t="str">
            <v>ZENTRON</v>
          </cell>
          <cell r="D197" t="str">
            <v>NONE</v>
          </cell>
          <cell r="E197" t="str">
            <v>A</v>
          </cell>
          <cell r="F197" t="str">
            <v>Other</v>
          </cell>
        </row>
        <row r="198">
          <cell r="A198">
            <v>865</v>
          </cell>
          <cell r="B198" t="str">
            <v>ZENTINIC  (IRON + VITAMIN B + VITAMIN C)</v>
          </cell>
          <cell r="C198" t="str">
            <v>ZENTINIC</v>
          </cell>
          <cell r="D198" t="str">
            <v>NONE</v>
          </cell>
          <cell r="E198" t="str">
            <v>A</v>
          </cell>
          <cell r="F198" t="str">
            <v>Other</v>
          </cell>
        </row>
        <row r="199">
          <cell r="A199">
            <v>889</v>
          </cell>
          <cell r="B199" t="str">
            <v>INTRINSIC POWDER</v>
          </cell>
          <cell r="C199" t="str">
            <v>INTRINSIC POWDER</v>
          </cell>
          <cell r="D199" t="str">
            <v>NONE</v>
          </cell>
          <cell r="E199" t="str">
            <v>A</v>
          </cell>
          <cell r="F199" t="str">
            <v>Other</v>
          </cell>
        </row>
        <row r="200">
          <cell r="A200">
            <v>905</v>
          </cell>
          <cell r="B200" t="str">
            <v>RETICULOGEN (CYANOCOBALAMIN)</v>
          </cell>
          <cell r="C200" t="str">
            <v>RETICULOGEN</v>
          </cell>
          <cell r="D200" t="str">
            <v>NONE</v>
          </cell>
          <cell r="E200" t="str">
            <v>A</v>
          </cell>
          <cell r="F200" t="str">
            <v>Other</v>
          </cell>
        </row>
        <row r="201">
          <cell r="A201">
            <v>910</v>
          </cell>
          <cell r="B201" t="str">
            <v>LIVER EXTRACT (CYANOCOBALAMIN)</v>
          </cell>
          <cell r="C201" t="str">
            <v>LIVER EXTRACT</v>
          </cell>
          <cell r="D201" t="str">
            <v>NONE</v>
          </cell>
          <cell r="E201" t="str">
            <v>A</v>
          </cell>
          <cell r="F201" t="str">
            <v>Other</v>
          </cell>
        </row>
        <row r="202">
          <cell r="A202">
            <v>929</v>
          </cell>
          <cell r="B202" t="str">
            <v>OTHER INJECTIBLE HEMATINICS</v>
          </cell>
          <cell r="C202" t="str">
            <v>INJECTIBLE HEMATINIC</v>
          </cell>
          <cell r="D202" t="str">
            <v>NONE</v>
          </cell>
          <cell r="E202" t="str">
            <v>A</v>
          </cell>
          <cell r="F202" t="str">
            <v>Other</v>
          </cell>
        </row>
        <row r="203">
          <cell r="A203">
            <v>975</v>
          </cell>
          <cell r="B203" t="str">
            <v>MI-CEBRIN (VITAMIN C + OTHERS + MINERALS</v>
          </cell>
          <cell r="C203" t="str">
            <v>MI-CEBRIN</v>
          </cell>
          <cell r="D203" t="str">
            <v>NONE</v>
          </cell>
          <cell r="E203" t="str">
            <v>A</v>
          </cell>
          <cell r="F203" t="str">
            <v>Other</v>
          </cell>
        </row>
        <row r="204">
          <cell r="A204">
            <v>980</v>
          </cell>
          <cell r="B204" t="str">
            <v>MULTICEBRIN (VITAMIN C + OTHER VITAMINS)</v>
          </cell>
          <cell r="C204" t="str">
            <v>MULTICEBRIN</v>
          </cell>
          <cell r="D204" t="str">
            <v>NONE</v>
          </cell>
          <cell r="E204" t="str">
            <v>A</v>
          </cell>
          <cell r="F204" t="str">
            <v>Other</v>
          </cell>
        </row>
        <row r="205">
          <cell r="A205">
            <v>999</v>
          </cell>
          <cell r="B205" t="str">
            <v>OTHER MULTIPLE VITAMINS</v>
          </cell>
          <cell r="C205" t="str">
            <v>OTHER MULT-VITAMINS</v>
          </cell>
          <cell r="D205" t="str">
            <v>NONE</v>
          </cell>
          <cell r="E205" t="str">
            <v>A</v>
          </cell>
          <cell r="F205" t="str">
            <v>Other</v>
          </cell>
        </row>
        <row r="206">
          <cell r="A206">
            <v>1005</v>
          </cell>
          <cell r="B206" t="str">
            <v>BECOTIN-T (VITAMIN C + B COMPLEX) THERAP</v>
          </cell>
          <cell r="C206" t="str">
            <v>BECOTIN-T</v>
          </cell>
          <cell r="D206" t="str">
            <v>NONE</v>
          </cell>
          <cell r="E206" t="str">
            <v>A</v>
          </cell>
          <cell r="F206" t="str">
            <v>Other</v>
          </cell>
        </row>
        <row r="207">
          <cell r="A207">
            <v>1010</v>
          </cell>
          <cell r="B207" t="str">
            <v>MI-CEBRIN T (VITAMIN C + OTHERS + MINERA</v>
          </cell>
          <cell r="C207" t="str">
            <v>MI-CEBRIN T</v>
          </cell>
          <cell r="D207" t="str">
            <v>NONE</v>
          </cell>
          <cell r="E207" t="str">
            <v>A</v>
          </cell>
          <cell r="F207" t="str">
            <v>Other</v>
          </cell>
        </row>
        <row r="208">
          <cell r="A208">
            <v>1035</v>
          </cell>
          <cell r="B208" t="str">
            <v>EN-CEBRIN (VITAMIN C + OTHERS + MINERALS</v>
          </cell>
          <cell r="C208" t="str">
            <v>EN-CEBRIN</v>
          </cell>
          <cell r="D208" t="str">
            <v>NONE</v>
          </cell>
          <cell r="E208" t="str">
            <v>A</v>
          </cell>
          <cell r="F208" t="str">
            <v>Other</v>
          </cell>
        </row>
        <row r="209">
          <cell r="A209">
            <v>1040</v>
          </cell>
          <cell r="B209" t="str">
            <v>HOMICEBRIN (VITAMIN C + OTHERS + MINERAL</v>
          </cell>
          <cell r="C209" t="str">
            <v>HOMICEBRIN</v>
          </cell>
          <cell r="D209" t="str">
            <v>NONE</v>
          </cell>
          <cell r="E209" t="str">
            <v>A</v>
          </cell>
          <cell r="F209" t="str">
            <v>Other</v>
          </cell>
        </row>
        <row r="210">
          <cell r="A210">
            <v>1045</v>
          </cell>
          <cell r="B210" t="str">
            <v>BECOTIN/BETALIN (NIACINAMIDE + OTHER B)</v>
          </cell>
          <cell r="C210" t="str">
            <v>BECOTIN/BETALIN</v>
          </cell>
          <cell r="D210" t="str">
            <v>NONE</v>
          </cell>
          <cell r="E210" t="str">
            <v>A</v>
          </cell>
          <cell r="F210" t="str">
            <v>Other</v>
          </cell>
        </row>
        <row r="211">
          <cell r="A211">
            <v>1050</v>
          </cell>
          <cell r="B211" t="str">
            <v>CEVALIN (VITAMIN C)</v>
          </cell>
          <cell r="C211" t="str">
            <v>CEVALIN</v>
          </cell>
          <cell r="D211" t="str">
            <v>NONE</v>
          </cell>
          <cell r="E211" t="str">
            <v>A</v>
          </cell>
          <cell r="F211" t="str">
            <v>Other</v>
          </cell>
        </row>
        <row r="212">
          <cell r="A212">
            <v>1055</v>
          </cell>
          <cell r="B212" t="str">
            <v>ALPHALIN (VITAMIN A)</v>
          </cell>
          <cell r="C212" t="str">
            <v>ALPHALIN</v>
          </cell>
          <cell r="D212" t="str">
            <v>NONE</v>
          </cell>
          <cell r="E212" t="str">
            <v>A</v>
          </cell>
          <cell r="F212" t="str">
            <v>Other</v>
          </cell>
        </row>
        <row r="213">
          <cell r="A213">
            <v>1069</v>
          </cell>
          <cell r="B213" t="str">
            <v>OTHER SINGLE ENTITY VITAMINS</v>
          </cell>
          <cell r="C213" t="str">
            <v>OTHER VITAMINS</v>
          </cell>
          <cell r="D213" t="str">
            <v>NONE</v>
          </cell>
          <cell r="E213" t="str">
            <v>A</v>
          </cell>
          <cell r="F213" t="str">
            <v>Other</v>
          </cell>
        </row>
        <row r="214">
          <cell r="A214">
            <v>1089</v>
          </cell>
          <cell r="B214" t="str">
            <v>OTHER VITAMINS &amp; NUTRIENTS</v>
          </cell>
          <cell r="C214" t="str">
            <v>OTHER VITAMIN&amp;NUT</v>
          </cell>
          <cell r="D214" t="str">
            <v>NONE</v>
          </cell>
          <cell r="E214" t="str">
            <v>A</v>
          </cell>
          <cell r="F214" t="str">
            <v>Other</v>
          </cell>
        </row>
        <row r="215">
          <cell r="A215">
            <v>1125</v>
          </cell>
          <cell r="B215" t="str">
            <v>MERTHIOLATE (THIMEROSAL)</v>
          </cell>
          <cell r="C215" t="str">
            <v>MERTHIOLATE</v>
          </cell>
          <cell r="D215" t="str">
            <v>NONE</v>
          </cell>
          <cell r="E215" t="str">
            <v>A</v>
          </cell>
          <cell r="F215" t="str">
            <v>Other</v>
          </cell>
        </row>
        <row r="216">
          <cell r="A216">
            <v>1139</v>
          </cell>
          <cell r="B216" t="str">
            <v>OTHER ANTIBACTERIA &amp; ANTISEPTICS</v>
          </cell>
          <cell r="C216" t="str">
            <v>OTHER ANTISEPTICS</v>
          </cell>
          <cell r="D216" t="str">
            <v>NONE</v>
          </cell>
          <cell r="E216" t="str">
            <v>A</v>
          </cell>
          <cell r="F216" t="str">
            <v>Other</v>
          </cell>
        </row>
        <row r="217">
          <cell r="A217">
            <v>1175</v>
          </cell>
          <cell r="B217" t="str">
            <v>AVENTYL (NORTRIPTYLINE HCL)</v>
          </cell>
          <cell r="C217" t="str">
            <v>AVENTYL</v>
          </cell>
          <cell r="D217" t="str">
            <v>NONE</v>
          </cell>
          <cell r="E217" t="str">
            <v>A</v>
          </cell>
          <cell r="F217" t="str">
            <v>Other</v>
          </cell>
        </row>
        <row r="218">
          <cell r="A218">
            <v>1180</v>
          </cell>
          <cell r="B218" t="str">
            <v>CYMBALTA (DULOXETINE FOR DEPRESSION)</v>
          </cell>
          <cell r="C218" t="str">
            <v>CYMBALTA (DULOXETINE</v>
          </cell>
          <cell r="D218" t="str">
            <v>CYMBALTA</v>
          </cell>
          <cell r="E218" t="str">
            <v>A</v>
          </cell>
          <cell r="F218" t="str">
            <v>Psychotherapeutics</v>
          </cell>
        </row>
        <row r="219">
          <cell r="A219">
            <v>1181</v>
          </cell>
          <cell r="B219" t="str">
            <v>DULOXETINE GENERIC</v>
          </cell>
          <cell r="C219" t="str">
            <v>DULOXETINE GENERIC</v>
          </cell>
          <cell r="D219" t="str">
            <v>CYMBALTA</v>
          </cell>
          <cell r="E219" t="str">
            <v>A</v>
          </cell>
          <cell r="F219" t="str">
            <v>Psychotherapeutics</v>
          </cell>
        </row>
        <row r="220">
          <cell r="A220">
            <v>1183</v>
          </cell>
          <cell r="B220" t="str">
            <v>ARICLAIM (DULOXETINE FOR PAIN AND FMS)</v>
          </cell>
          <cell r="C220" t="str">
            <v>ARICLAIM (DULOXETINE</v>
          </cell>
          <cell r="D220" t="str">
            <v>CYMBALTA</v>
          </cell>
          <cell r="E220" t="str">
            <v>A</v>
          </cell>
          <cell r="F220" t="str">
            <v>Psychotherapeutics</v>
          </cell>
        </row>
        <row r="221">
          <cell r="A221">
            <v>1184</v>
          </cell>
          <cell r="B221" t="str">
            <v>TANEZUMAB</v>
          </cell>
          <cell r="C221" t="str">
            <v>TANEZUMAB</v>
          </cell>
          <cell r="D221" t="str">
            <v>TANEZUMAB</v>
          </cell>
          <cell r="E221" t="str">
            <v>A</v>
          </cell>
          <cell r="F221" t="str">
            <v>Development</v>
          </cell>
        </row>
        <row r="222">
          <cell r="A222">
            <v>1185</v>
          </cell>
          <cell r="B222" t="str">
            <v>PROZAC (FLUOXETINE HCL)</v>
          </cell>
          <cell r="C222" t="str">
            <v>PROZAC</v>
          </cell>
          <cell r="D222" t="str">
            <v>PROZAC/SARAFEM</v>
          </cell>
          <cell r="E222" t="str">
            <v>A</v>
          </cell>
          <cell r="F222" t="str">
            <v>Psychotherapeutics</v>
          </cell>
        </row>
        <row r="223">
          <cell r="A223">
            <v>1189</v>
          </cell>
          <cell r="B223" t="str">
            <v>SARAFEM (FLUOXETINE HCL FOR PMDD)</v>
          </cell>
          <cell r="C223" t="str">
            <v>SARAFEM</v>
          </cell>
          <cell r="D223" t="str">
            <v>PROZAC/SARAFEM</v>
          </cell>
          <cell r="E223" t="str">
            <v>A</v>
          </cell>
          <cell r="F223" t="str">
            <v>Psychotherapeutics</v>
          </cell>
        </row>
        <row r="224">
          <cell r="A224">
            <v>1190</v>
          </cell>
          <cell r="B224" t="str">
            <v>R-FLUOXETINE</v>
          </cell>
          <cell r="C224" t="str">
            <v>R-FLUOXETINE</v>
          </cell>
          <cell r="D224" t="str">
            <v>PROZAC/SARAFEM</v>
          </cell>
          <cell r="E224" t="str">
            <v>A</v>
          </cell>
          <cell r="F224" t="str">
            <v>Psychotherapeutics</v>
          </cell>
        </row>
        <row r="225">
          <cell r="A225">
            <v>1191</v>
          </cell>
          <cell r="B225" t="str">
            <v>PROZAC WEEKLY (FLUOXETINE HCL)</v>
          </cell>
          <cell r="C225" t="str">
            <v>PROZAC WEEKLY</v>
          </cell>
          <cell r="D225" t="str">
            <v>PROZAC/SARAFEM</v>
          </cell>
          <cell r="E225" t="str">
            <v>A</v>
          </cell>
          <cell r="F225" t="str">
            <v>Psychotherapeutics</v>
          </cell>
        </row>
        <row r="226">
          <cell r="A226">
            <v>1192</v>
          </cell>
          <cell r="B226" t="str">
            <v>SARAFEM DEFERRED REVENUE</v>
          </cell>
          <cell r="C226" t="str">
            <v>SARAFEM DFRD REVENUE</v>
          </cell>
          <cell r="D226" t="str">
            <v>PROZAC/SARAFEM</v>
          </cell>
          <cell r="E226" t="str">
            <v>A</v>
          </cell>
          <cell r="F226" t="str">
            <v>Psychotherapeutics</v>
          </cell>
        </row>
        <row r="227">
          <cell r="A227">
            <v>1195</v>
          </cell>
          <cell r="B227" t="str">
            <v>STRATTERA (ATOMOXETINE HCL) ( FOR ADHD)</v>
          </cell>
          <cell r="C227" t="str">
            <v>STRATTERA</v>
          </cell>
          <cell r="D227" t="str">
            <v>STRATTERA</v>
          </cell>
          <cell r="E227" t="str">
            <v>A</v>
          </cell>
          <cell r="F227" t="str">
            <v>Psychotherapeutics</v>
          </cell>
        </row>
        <row r="228">
          <cell r="A228">
            <v>1196</v>
          </cell>
          <cell r="B228" t="str">
            <v>ATOMOXETINE AUTHORIZED GENERIC</v>
          </cell>
          <cell r="C228" t="str">
            <v>ATOMOXETINE GENERIC</v>
          </cell>
          <cell r="D228" t="str">
            <v>STRATTERA</v>
          </cell>
          <cell r="E228" t="str">
            <v>A</v>
          </cell>
          <cell r="F228" t="str">
            <v>Psychotherapeutics</v>
          </cell>
        </row>
        <row r="229">
          <cell r="A229">
            <v>1200</v>
          </cell>
          <cell r="B229" t="str">
            <v>ZYPREXA (OLANZAPINE)</v>
          </cell>
          <cell r="C229" t="str">
            <v>ZYPREXA</v>
          </cell>
          <cell r="D229" t="str">
            <v>ZYPREXA</v>
          </cell>
          <cell r="E229" t="str">
            <v>A</v>
          </cell>
          <cell r="F229" t="str">
            <v>Psychotherapeutics</v>
          </cell>
        </row>
        <row r="230">
          <cell r="A230">
            <v>1201</v>
          </cell>
          <cell r="B230" t="str">
            <v>ZYPREXA ZYDIS(OLANZAPINE DISINTEGRATING)</v>
          </cell>
          <cell r="C230" t="str">
            <v>ZYPREXA ZYDIS</v>
          </cell>
          <cell r="D230" t="str">
            <v>ZYPREXA</v>
          </cell>
          <cell r="E230" t="str">
            <v>A</v>
          </cell>
          <cell r="F230" t="str">
            <v>Psychotherapeutics</v>
          </cell>
        </row>
        <row r="231">
          <cell r="A231">
            <v>1202</v>
          </cell>
          <cell r="B231" t="str">
            <v>ZYPREXA INTRAMUSCULAR (OLANZAPINE INJ)</v>
          </cell>
          <cell r="C231" t="str">
            <v>ZYPREXA IM</v>
          </cell>
          <cell r="D231" t="str">
            <v>ZYPREXA</v>
          </cell>
          <cell r="E231" t="str">
            <v>A</v>
          </cell>
          <cell r="F231" t="str">
            <v>Psychotherapeutics</v>
          </cell>
        </row>
        <row r="232">
          <cell r="A232">
            <v>1203</v>
          </cell>
          <cell r="B232" t="str">
            <v>ZYPADHERA, ZYPREXA RELPREVV (OLANZAPINE)</v>
          </cell>
          <cell r="C232" t="str">
            <v>ZYPREXA ADHERA</v>
          </cell>
          <cell r="D232" t="str">
            <v>ZYPREXA</v>
          </cell>
          <cell r="E232" t="str">
            <v>A</v>
          </cell>
          <cell r="F232" t="str">
            <v>Psychotherapeutics</v>
          </cell>
        </row>
        <row r="233">
          <cell r="A233">
            <v>1205</v>
          </cell>
          <cell r="B233" t="str">
            <v>SYMBYAX (OLANZAPINE/FLUOXETINE)</v>
          </cell>
          <cell r="C233" t="str">
            <v>SYMBYAX</v>
          </cell>
          <cell r="D233" t="str">
            <v>SYMBYAX</v>
          </cell>
          <cell r="E233" t="str">
            <v>A</v>
          </cell>
          <cell r="F233" t="str">
            <v>Psychotherapeutics</v>
          </cell>
        </row>
        <row r="234">
          <cell r="A234">
            <v>1206</v>
          </cell>
          <cell r="B234" t="str">
            <v>OLANZAPINE TABLET</v>
          </cell>
          <cell r="C234" t="str">
            <v>OLANZAPINE TABLET</v>
          </cell>
          <cell r="D234" t="str">
            <v>ZYPREXA</v>
          </cell>
          <cell r="E234" t="str">
            <v>A</v>
          </cell>
          <cell r="F234" t="str">
            <v>Psychotherapeutics</v>
          </cell>
        </row>
        <row r="235">
          <cell r="A235">
            <v>1207</v>
          </cell>
          <cell r="B235" t="str">
            <v>OLANZAPINE ORODISPERSIBLE TABLET</v>
          </cell>
          <cell r="C235" t="str">
            <v>OLANZAPINE ORODISPER</v>
          </cell>
          <cell r="D235" t="str">
            <v>ZYPREXA</v>
          </cell>
          <cell r="E235" t="str">
            <v>A</v>
          </cell>
          <cell r="F235" t="str">
            <v>Psychotherapeutics</v>
          </cell>
        </row>
        <row r="236">
          <cell r="A236">
            <v>1210</v>
          </cell>
          <cell r="B236" t="str">
            <v>EDIVOXETINE (LY2216684 FOR DEPRESSION)</v>
          </cell>
          <cell r="C236" t="str">
            <v>EDIVOXETINE</v>
          </cell>
          <cell r="D236" t="str">
            <v>EDIVOXETINE</v>
          </cell>
          <cell r="E236" t="str">
            <v>A</v>
          </cell>
          <cell r="F236" t="str">
            <v>Development</v>
          </cell>
        </row>
        <row r="237">
          <cell r="A237">
            <v>1215</v>
          </cell>
          <cell r="B237" t="str">
            <v>MGLU2/3 AGONIST (LY2140023 MONOHYDRATE)</v>
          </cell>
          <cell r="C237" t="str">
            <v>MGLU2/3 AGONIST</v>
          </cell>
          <cell r="D237" t="str">
            <v>NONE</v>
          </cell>
          <cell r="E237" t="str">
            <v>A</v>
          </cell>
          <cell r="F237" t="str">
            <v>Development</v>
          </cell>
        </row>
        <row r="238">
          <cell r="A238">
            <v>1220</v>
          </cell>
          <cell r="B238" t="str">
            <v>SOLANEZUMAB (LY2062430 for ALZHEIMERS)</v>
          </cell>
          <cell r="C238" t="str">
            <v>SOLANEZUMAB</v>
          </cell>
          <cell r="D238" t="str">
            <v>SOLANEZUMAB</v>
          </cell>
          <cell r="E238" t="str">
            <v>A</v>
          </cell>
          <cell r="F238" t="str">
            <v>Development</v>
          </cell>
        </row>
        <row r="239">
          <cell r="A239">
            <v>1221</v>
          </cell>
          <cell r="B239" t="str">
            <v>DONANEMAB</v>
          </cell>
          <cell r="C239" t="str">
            <v>DONANEMAB</v>
          </cell>
          <cell r="D239" t="str">
            <v>DONANEMAB</v>
          </cell>
          <cell r="E239" t="str">
            <v>A</v>
          </cell>
          <cell r="F239" t="str">
            <v>Development</v>
          </cell>
        </row>
        <row r="240">
          <cell r="A240">
            <v>1225</v>
          </cell>
          <cell r="B240" t="str">
            <v>BACE INHIBITOR (AZD3293 for ALZHEIMERS)</v>
          </cell>
          <cell r="C240" t="str">
            <v>BACE INHIBITOR</v>
          </cell>
          <cell r="D240" t="str">
            <v>NONE</v>
          </cell>
          <cell r="E240" t="str">
            <v>A</v>
          </cell>
          <cell r="F240" t="str">
            <v>Development</v>
          </cell>
        </row>
        <row r="241">
          <cell r="A241">
            <v>1230</v>
          </cell>
          <cell r="B241" t="str">
            <v>EMGALITY (GALCANEZUMAB-GNLM)</v>
          </cell>
          <cell r="C241" t="str">
            <v>EMGALITY</v>
          </cell>
          <cell r="D241" t="str">
            <v>EMGALITY</v>
          </cell>
          <cell r="E241" t="str">
            <v>A</v>
          </cell>
          <cell r="F241" t="str">
            <v>Psychotherapeutics</v>
          </cell>
        </row>
        <row r="242">
          <cell r="A242">
            <v>1231</v>
          </cell>
          <cell r="B242" t="str">
            <v>EMGALITY CLUSTER</v>
          </cell>
          <cell r="C242" t="str">
            <v>EMGALITY CLUSTER</v>
          </cell>
          <cell r="D242" t="str">
            <v>EMGALITY</v>
          </cell>
          <cell r="E242" t="str">
            <v>A</v>
          </cell>
          <cell r="F242" t="str">
            <v>Psychotherapeutics</v>
          </cell>
        </row>
        <row r="243">
          <cell r="A243">
            <v>1235</v>
          </cell>
          <cell r="B243" t="str">
            <v>REYVOW (LASMIDITAN)</v>
          </cell>
          <cell r="C243" t="str">
            <v>REYVOW (LASMIDITAN)</v>
          </cell>
          <cell r="D243" t="str">
            <v>REYVOW</v>
          </cell>
          <cell r="E243" t="str">
            <v>A</v>
          </cell>
          <cell r="F243" t="str">
            <v>Psychotherapeutics</v>
          </cell>
        </row>
        <row r="244">
          <cell r="A244">
            <v>1255</v>
          </cell>
          <cell r="B244" t="str">
            <v>ERGOTRATE MALEATE (ERGONOVINE MALEATE)</v>
          </cell>
          <cell r="C244" t="str">
            <v>ERGOTRATE MALEATE</v>
          </cell>
          <cell r="D244" t="str">
            <v>NONE</v>
          </cell>
          <cell r="E244" t="str">
            <v>A</v>
          </cell>
          <cell r="F244" t="str">
            <v>Other</v>
          </cell>
        </row>
        <row r="245">
          <cell r="A245">
            <v>1269</v>
          </cell>
          <cell r="B245" t="str">
            <v>OTHER OXYTOCICS</v>
          </cell>
          <cell r="C245" t="str">
            <v>OTHER OXYTOCICS</v>
          </cell>
          <cell r="D245" t="str">
            <v>NONE</v>
          </cell>
          <cell r="E245" t="str">
            <v>A</v>
          </cell>
          <cell r="F245" t="str">
            <v>Other</v>
          </cell>
        </row>
        <row r="246">
          <cell r="A246">
            <v>1305</v>
          </cell>
          <cell r="B246" t="str">
            <v>AMESEC (AMINOPHYLLINE)</v>
          </cell>
          <cell r="C246" t="str">
            <v>AMESEC</v>
          </cell>
          <cell r="D246" t="str">
            <v>NONE</v>
          </cell>
          <cell r="E246" t="str">
            <v>A</v>
          </cell>
          <cell r="F246" t="str">
            <v>Other</v>
          </cell>
        </row>
        <row r="247">
          <cell r="A247">
            <v>1329</v>
          </cell>
          <cell r="B247" t="str">
            <v>OTHER BRONCHIAL DILATORS</v>
          </cell>
          <cell r="C247" t="str">
            <v>BRONCHIAL DILATORS</v>
          </cell>
          <cell r="D247" t="str">
            <v>NONE</v>
          </cell>
          <cell r="E247" t="str">
            <v>A</v>
          </cell>
          <cell r="F247" t="str">
            <v>Other</v>
          </cell>
        </row>
        <row r="248">
          <cell r="A248">
            <v>1365</v>
          </cell>
          <cell r="B248" t="str">
            <v>BREVITAL (METHOHEXITAL SODIUM)</v>
          </cell>
          <cell r="C248" t="str">
            <v>BREVITAL</v>
          </cell>
          <cell r="D248" t="str">
            <v>NONE</v>
          </cell>
          <cell r="E248" t="str">
            <v>A</v>
          </cell>
          <cell r="F248" t="str">
            <v>Other</v>
          </cell>
        </row>
        <row r="249">
          <cell r="A249">
            <v>1395</v>
          </cell>
          <cell r="B249" t="str">
            <v>OTHER ALZHEIMER</v>
          </cell>
          <cell r="C249" t="str">
            <v>OTHER ALZHEIMER</v>
          </cell>
          <cell r="D249" t="str">
            <v>OTHER ALZHEIMER</v>
          </cell>
          <cell r="E249" t="str">
            <v>A</v>
          </cell>
          <cell r="F249" t="str">
            <v>Development</v>
          </cell>
        </row>
        <row r="250">
          <cell r="A250">
            <v>1398</v>
          </cell>
          <cell r="B250" t="str">
            <v>NEUROSCIENCE CHARGES IN</v>
          </cell>
          <cell r="C250" t="str">
            <v>NEUROSCIENCE CHRG IN</v>
          </cell>
          <cell r="D250" t="str">
            <v>NONE</v>
          </cell>
          <cell r="E250" t="str">
            <v>A</v>
          </cell>
          <cell r="F250" t="str">
            <v>Other</v>
          </cell>
        </row>
        <row r="251">
          <cell r="A251">
            <v>1399</v>
          </cell>
          <cell r="B251" t="str">
            <v>OTHER NEUROSCIENCE</v>
          </cell>
          <cell r="C251" t="str">
            <v>OTHER LCC NEUROSCIEN</v>
          </cell>
          <cell r="D251" t="str">
            <v>ALL OTHER PHARMA</v>
          </cell>
          <cell r="E251" t="str">
            <v>A</v>
          </cell>
          <cell r="F251" t="str">
            <v>Other</v>
          </cell>
        </row>
        <row r="252">
          <cell r="A252">
            <v>1425</v>
          </cell>
          <cell r="B252" t="str">
            <v>CO-PYRONIL (PSEUDOEPHEDRINE + CHLORPHENI</v>
          </cell>
          <cell r="C252" t="str">
            <v>CO-PYRONIL</v>
          </cell>
          <cell r="D252" t="str">
            <v>NONE</v>
          </cell>
          <cell r="E252" t="str">
            <v>A</v>
          </cell>
          <cell r="F252" t="str">
            <v>Other</v>
          </cell>
        </row>
        <row r="253">
          <cell r="A253">
            <v>1460</v>
          </cell>
          <cell r="B253" t="str">
            <v>CYNT (MOXONIDINE)</v>
          </cell>
          <cell r="C253" t="str">
            <v>CYNT</v>
          </cell>
          <cell r="D253" t="str">
            <v>NONE</v>
          </cell>
          <cell r="E253" t="str">
            <v>A</v>
          </cell>
          <cell r="F253" t="str">
            <v>Other</v>
          </cell>
        </row>
        <row r="254">
          <cell r="A254">
            <v>1461</v>
          </cell>
          <cell r="B254" t="str">
            <v>HEPARIN SODIUM</v>
          </cell>
          <cell r="C254" t="str">
            <v>HEPARIN SODIUM</v>
          </cell>
          <cell r="D254" t="str">
            <v>NONE</v>
          </cell>
          <cell r="E254" t="str">
            <v>A</v>
          </cell>
          <cell r="F254" t="str">
            <v>Other</v>
          </cell>
        </row>
        <row r="255">
          <cell r="A255">
            <v>1462</v>
          </cell>
          <cell r="B255" t="str">
            <v>NOVODIGAL (BETA-ACETYLDIGOXIN)</v>
          </cell>
          <cell r="C255" t="str">
            <v>NOVODIGAL</v>
          </cell>
          <cell r="D255" t="str">
            <v>NONE</v>
          </cell>
          <cell r="E255" t="str">
            <v>A</v>
          </cell>
          <cell r="F255" t="str">
            <v>Other</v>
          </cell>
        </row>
        <row r="256">
          <cell r="A256">
            <v>1463</v>
          </cell>
          <cell r="B256" t="str">
            <v>CRYSTODIGIN/DIGACIN (DIGITOXIN)</v>
          </cell>
          <cell r="C256" t="str">
            <v>CRYSTODIGIN/DIGACIN</v>
          </cell>
          <cell r="D256" t="str">
            <v>NONE</v>
          </cell>
          <cell r="E256" t="str">
            <v>A</v>
          </cell>
          <cell r="F256" t="str">
            <v>Other</v>
          </cell>
        </row>
        <row r="257">
          <cell r="A257">
            <v>1464</v>
          </cell>
          <cell r="B257" t="str">
            <v>AQUAPHOR (XIPAMIDE)</v>
          </cell>
          <cell r="C257" t="str">
            <v>AQUAPHOR</v>
          </cell>
          <cell r="D257" t="str">
            <v>NONE</v>
          </cell>
          <cell r="E257" t="str">
            <v>A</v>
          </cell>
          <cell r="F257" t="str">
            <v>Other</v>
          </cell>
        </row>
        <row r="258">
          <cell r="A258">
            <v>1465</v>
          </cell>
          <cell r="B258" t="str">
            <v>NEOTRI  (XIPAMIDE)</v>
          </cell>
          <cell r="C258" t="str">
            <v>NEOTRI</v>
          </cell>
          <cell r="D258" t="str">
            <v>NONE</v>
          </cell>
          <cell r="E258" t="str">
            <v>A</v>
          </cell>
          <cell r="F258" t="str">
            <v>Other</v>
          </cell>
        </row>
        <row r="259">
          <cell r="A259">
            <v>1466</v>
          </cell>
          <cell r="B259" t="str">
            <v>NUSEALS (ACETYLSALICYLIC ACID A.S.A.)</v>
          </cell>
          <cell r="C259" t="str">
            <v>NUSEALS</v>
          </cell>
          <cell r="D259" t="str">
            <v>NONE</v>
          </cell>
          <cell r="E259" t="str">
            <v>A</v>
          </cell>
          <cell r="F259" t="str">
            <v>Other</v>
          </cell>
        </row>
        <row r="260">
          <cell r="A260">
            <v>1470</v>
          </cell>
          <cell r="B260" t="str">
            <v>REOPRO (ABCIXIMAB)</v>
          </cell>
          <cell r="C260" t="str">
            <v>REOPRO</v>
          </cell>
          <cell r="D260" t="str">
            <v>ALL OTHER PHARMA</v>
          </cell>
          <cell r="E260" t="str">
            <v>A</v>
          </cell>
          <cell r="F260" t="str">
            <v>Other</v>
          </cell>
        </row>
        <row r="261">
          <cell r="A261">
            <v>1475</v>
          </cell>
          <cell r="B261" t="str">
            <v>LIVALO US TRADE (PITAVASTATIN)</v>
          </cell>
          <cell r="C261" t="str">
            <v>LIVALO US TRADE</v>
          </cell>
          <cell r="D261" t="str">
            <v>ALL OTHER PHARMA</v>
          </cell>
          <cell r="E261" t="str">
            <v>A</v>
          </cell>
          <cell r="F261" t="str">
            <v>Other</v>
          </cell>
        </row>
        <row r="262">
          <cell r="A262">
            <v>1476</v>
          </cell>
          <cell r="B262" t="str">
            <v>LIVALO US SAMPLES &amp; OUS (PITAVASTATIN)</v>
          </cell>
          <cell r="C262" t="str">
            <v>LIVALO US SMPL &amp; OUS</v>
          </cell>
          <cell r="D262" t="str">
            <v>ALL OTHER PHARMA</v>
          </cell>
          <cell r="E262" t="str">
            <v>A</v>
          </cell>
          <cell r="F262" t="str">
            <v>Other</v>
          </cell>
        </row>
        <row r="263">
          <cell r="A263">
            <v>1480</v>
          </cell>
          <cell r="B263" t="str">
            <v>NITROGLYCERIN</v>
          </cell>
          <cell r="C263" t="str">
            <v>NITROGLYCERIN</v>
          </cell>
          <cell r="D263" t="str">
            <v>NONE</v>
          </cell>
          <cell r="E263" t="str">
            <v>A</v>
          </cell>
          <cell r="F263" t="str">
            <v>Other</v>
          </cell>
        </row>
        <row r="264">
          <cell r="A264">
            <v>1481</v>
          </cell>
          <cell r="B264" t="str">
            <v>EVACETRAPIB (LY2484595)</v>
          </cell>
          <cell r="C264" t="str">
            <v>EVACETRAPIB</v>
          </cell>
          <cell r="D264" t="str">
            <v>NONE</v>
          </cell>
          <cell r="E264" t="str">
            <v>A</v>
          </cell>
          <cell r="F264" t="str">
            <v>Development</v>
          </cell>
        </row>
        <row r="265">
          <cell r="A265">
            <v>1485</v>
          </cell>
          <cell r="B265" t="str">
            <v>DOBUTREX (DOBUTAMINE HCL)</v>
          </cell>
          <cell r="C265" t="str">
            <v>DOBUTREX</v>
          </cell>
          <cell r="D265" t="str">
            <v>NONE</v>
          </cell>
          <cell r="E265" t="str">
            <v>A</v>
          </cell>
          <cell r="F265" t="str">
            <v>Other</v>
          </cell>
        </row>
        <row r="266">
          <cell r="A266">
            <v>1490</v>
          </cell>
          <cell r="B266" t="str">
            <v>XIGRIS (DROTRECOGIN ALFA (ACTIVATED))</v>
          </cell>
          <cell r="C266" t="str">
            <v>XIGRIS</v>
          </cell>
          <cell r="D266" t="str">
            <v>ALL OTHER PHARMA</v>
          </cell>
          <cell r="E266" t="str">
            <v>A</v>
          </cell>
          <cell r="F266" t="str">
            <v>Other</v>
          </cell>
        </row>
        <row r="267">
          <cell r="A267">
            <v>1495</v>
          </cell>
          <cell r="B267" t="str">
            <v>EFFIENT (PRASUGREL HCL)</v>
          </cell>
          <cell r="C267" t="str">
            <v>EFFIENT (PRASUGREL)</v>
          </cell>
          <cell r="D267" t="str">
            <v>EFFIENT</v>
          </cell>
          <cell r="E267" t="str">
            <v>A</v>
          </cell>
          <cell r="F267" t="str">
            <v>Other</v>
          </cell>
        </row>
        <row r="268">
          <cell r="A268">
            <v>1496</v>
          </cell>
          <cell r="B268" t="str">
            <v>PRASUGREL AUTHORIZED GENERIC</v>
          </cell>
          <cell r="C268" t="str">
            <v>EFFIENT (PRASUGREL)</v>
          </cell>
          <cell r="D268" t="str">
            <v>EFFIENT</v>
          </cell>
          <cell r="E268" t="str">
            <v>A</v>
          </cell>
          <cell r="F268" t="str">
            <v>Other</v>
          </cell>
        </row>
        <row r="269">
          <cell r="A269">
            <v>1498</v>
          </cell>
          <cell r="B269" t="str">
            <v>CARDIOVASCULAR CHARGES IN</v>
          </cell>
          <cell r="C269" t="str">
            <v>CARDIOVASCUL CHRG IN</v>
          </cell>
          <cell r="D269" t="str">
            <v>NONE</v>
          </cell>
          <cell r="E269" t="str">
            <v>A</v>
          </cell>
          <cell r="F269" t="str">
            <v>Other</v>
          </cell>
        </row>
        <row r="270">
          <cell r="A270">
            <v>1499</v>
          </cell>
          <cell r="B270" t="str">
            <v>OTHER LCG CARDIOVASCULAR</v>
          </cell>
          <cell r="C270" t="str">
            <v>OTHER CARDIOVASCULAR</v>
          </cell>
          <cell r="D270" t="str">
            <v>ALL OTHER PHARMA</v>
          </cell>
          <cell r="E270" t="str">
            <v>A</v>
          </cell>
          <cell r="F270" t="str">
            <v>Other</v>
          </cell>
        </row>
        <row r="271">
          <cell r="A271">
            <v>1500</v>
          </cell>
          <cell r="B271" t="str">
            <v>OTHER CARDIOVASCULAR</v>
          </cell>
          <cell r="C271" t="str">
            <v>OTHER LCC CARDIOVASC</v>
          </cell>
          <cell r="D271" t="str">
            <v>NONE</v>
          </cell>
          <cell r="E271" t="str">
            <v>A</v>
          </cell>
          <cell r="F271" t="str">
            <v>Other</v>
          </cell>
        </row>
        <row r="272">
          <cell r="A272">
            <v>1510</v>
          </cell>
          <cell r="B272" t="str">
            <v>AXID (NIZATIDINE)</v>
          </cell>
          <cell r="C272" t="str">
            <v>AXID</v>
          </cell>
          <cell r="D272" t="str">
            <v>ALL OTHER PHARMA</v>
          </cell>
          <cell r="E272" t="str">
            <v>A</v>
          </cell>
          <cell r="F272" t="str">
            <v>Other</v>
          </cell>
        </row>
        <row r="273">
          <cell r="A273">
            <v>1511</v>
          </cell>
          <cell r="B273" t="str">
            <v>AXID SERVICE REVENUE</v>
          </cell>
          <cell r="C273" t="str">
            <v>AXID SERVICE REVENUE</v>
          </cell>
          <cell r="D273" t="str">
            <v>NONE</v>
          </cell>
          <cell r="E273" t="str">
            <v>A</v>
          </cell>
          <cell r="F273" t="str">
            <v>Other</v>
          </cell>
        </row>
        <row r="274">
          <cell r="A274">
            <v>1520</v>
          </cell>
          <cell r="B274" t="str">
            <v>PERMAX (PERGOLIDE)</v>
          </cell>
          <cell r="C274" t="str">
            <v>PERMAX</v>
          </cell>
          <cell r="D274" t="str">
            <v>ALL OTHER PHARMA</v>
          </cell>
          <cell r="E274" t="str">
            <v>A</v>
          </cell>
          <cell r="F274" t="str">
            <v>Other</v>
          </cell>
        </row>
        <row r="275">
          <cell r="A275">
            <v>1530</v>
          </cell>
          <cell r="B275" t="str">
            <v>CIALIS (TADALAFIL)</v>
          </cell>
          <cell r="C275" t="str">
            <v>CIALIS</v>
          </cell>
          <cell r="D275" t="str">
            <v>CIALIS</v>
          </cell>
          <cell r="E275" t="str">
            <v>A</v>
          </cell>
          <cell r="F275" t="str">
            <v>Cialis</v>
          </cell>
        </row>
        <row r="276">
          <cell r="A276">
            <v>1531</v>
          </cell>
          <cell r="B276" t="str">
            <v>CIALIS SERVICE REVENUE</v>
          </cell>
          <cell r="C276" t="str">
            <v>CIALIS SERVICE REV</v>
          </cell>
          <cell r="D276" t="str">
            <v>CIALIS</v>
          </cell>
          <cell r="E276" t="str">
            <v>A</v>
          </cell>
          <cell r="F276" t="str">
            <v>Cialis</v>
          </cell>
        </row>
        <row r="277">
          <cell r="A277">
            <v>1532</v>
          </cell>
          <cell r="B277" t="str">
            <v>ADCIRCA (TADALAFIL)</v>
          </cell>
          <cell r="C277" t="str">
            <v>ADCIRCA</v>
          </cell>
          <cell r="D277" t="str">
            <v>CIALIS</v>
          </cell>
          <cell r="E277" t="str">
            <v>A</v>
          </cell>
          <cell r="F277" t="str">
            <v>Cialis</v>
          </cell>
        </row>
        <row r="278">
          <cell r="A278">
            <v>1533</v>
          </cell>
          <cell r="B278" t="str">
            <v>TADALAFIL FOR ONCE DAILY USE</v>
          </cell>
          <cell r="C278" t="str">
            <v>TADALAFIL ONCE DAILY</v>
          </cell>
          <cell r="D278" t="str">
            <v>CIALIS</v>
          </cell>
          <cell r="E278" t="str">
            <v>A</v>
          </cell>
          <cell r="F278" t="str">
            <v>Cialis</v>
          </cell>
        </row>
        <row r="279">
          <cell r="A279">
            <v>1534</v>
          </cell>
          <cell r="B279" t="str">
            <v>TADALAFIL PRN</v>
          </cell>
          <cell r="C279" t="str">
            <v>TADALAFIL PRN</v>
          </cell>
          <cell r="D279" t="str">
            <v>CIALIS</v>
          </cell>
          <cell r="E279" t="str">
            <v>A</v>
          </cell>
          <cell r="F279" t="str">
            <v>Cialis</v>
          </cell>
        </row>
        <row r="280">
          <cell r="A280">
            <v>1535</v>
          </cell>
          <cell r="B280" t="str">
            <v>CIALIS (TADALAFIL) FOR ONCE DAILY USE</v>
          </cell>
          <cell r="C280" t="str">
            <v>CIALIS ONCE DAILY</v>
          </cell>
          <cell r="D280" t="str">
            <v>CIALIS</v>
          </cell>
          <cell r="E280" t="str">
            <v>A</v>
          </cell>
          <cell r="F280" t="str">
            <v>Cialis</v>
          </cell>
        </row>
        <row r="281">
          <cell r="A281">
            <v>1536</v>
          </cell>
          <cell r="B281" t="str">
            <v>ZALUTIA (TADALAFIL FOR BPH)</v>
          </cell>
          <cell r="C281" t="str">
            <v>ZALUTIA</v>
          </cell>
          <cell r="D281" t="str">
            <v>CIALIS</v>
          </cell>
          <cell r="E281" t="str">
            <v>A</v>
          </cell>
          <cell r="F281" t="str">
            <v>Cialis</v>
          </cell>
        </row>
        <row r="282">
          <cell r="A282">
            <v>1540</v>
          </cell>
          <cell r="B282" t="str">
            <v>YENTREVE (DULOXETINE FOR SUI)</v>
          </cell>
          <cell r="C282" t="str">
            <v>YENTREVE (DULOXETINE</v>
          </cell>
          <cell r="D282" t="str">
            <v>NONE</v>
          </cell>
          <cell r="E282" t="str">
            <v>A</v>
          </cell>
          <cell r="F282" t="str">
            <v>Other</v>
          </cell>
        </row>
        <row r="283">
          <cell r="A283">
            <v>1598</v>
          </cell>
          <cell r="B283" t="str">
            <v>MUSCULOSKELETAL CHARGES IN</v>
          </cell>
          <cell r="C283" t="str">
            <v>MUSCULOSKLTL CHRG IN</v>
          </cell>
          <cell r="D283" t="str">
            <v>NONE</v>
          </cell>
          <cell r="E283" t="str">
            <v>A</v>
          </cell>
          <cell r="F283" t="str">
            <v>Other</v>
          </cell>
        </row>
        <row r="284">
          <cell r="A284">
            <v>1599</v>
          </cell>
          <cell r="B284" t="str">
            <v>OTHER MENS HEALTH &amp; UROLOGY</v>
          </cell>
          <cell r="C284" t="str">
            <v>OTHER MUSCULOSKELETA</v>
          </cell>
          <cell r="D284" t="str">
            <v>ALL OTHER PHARMA</v>
          </cell>
          <cell r="E284" t="str">
            <v>A</v>
          </cell>
          <cell r="F284" t="str">
            <v>Axiron</v>
          </cell>
        </row>
        <row r="285">
          <cell r="A285">
            <v>1605</v>
          </cell>
          <cell r="B285" t="str">
            <v>ATASORB</v>
          </cell>
          <cell r="C285" t="str">
            <v>ATASORB</v>
          </cell>
          <cell r="D285" t="str">
            <v>NONE</v>
          </cell>
          <cell r="E285" t="str">
            <v>A</v>
          </cell>
          <cell r="F285" t="str">
            <v>Other</v>
          </cell>
        </row>
        <row r="286">
          <cell r="A286">
            <v>1665</v>
          </cell>
          <cell r="B286" t="str">
            <v>HISTADYL (CHLORPHENIRAMINE/METHAPYRILENE</v>
          </cell>
          <cell r="C286" t="str">
            <v>HISTADYL</v>
          </cell>
          <cell r="D286" t="str">
            <v>NONE</v>
          </cell>
          <cell r="E286" t="str">
            <v>A</v>
          </cell>
          <cell r="F286" t="str">
            <v>Other</v>
          </cell>
        </row>
        <row r="287">
          <cell r="A287">
            <v>1689</v>
          </cell>
          <cell r="B287" t="str">
            <v>OTHER COUGH &amp; COLD</v>
          </cell>
          <cell r="C287" t="str">
            <v>OTHER COUGH &amp; COLD</v>
          </cell>
          <cell r="D287" t="str">
            <v>NONE</v>
          </cell>
          <cell r="E287" t="str">
            <v>A</v>
          </cell>
          <cell r="F287" t="str">
            <v>Other</v>
          </cell>
        </row>
        <row r="288">
          <cell r="A288">
            <v>1690</v>
          </cell>
          <cell r="B288" t="str">
            <v>TABALUMAB (LY2127399)</v>
          </cell>
          <cell r="C288" t="str">
            <v>TABALUMAB</v>
          </cell>
          <cell r="D288" t="str">
            <v>TABALUMAB</v>
          </cell>
          <cell r="E288" t="str">
            <v>A</v>
          </cell>
          <cell r="F288" t="str">
            <v>Development</v>
          </cell>
        </row>
        <row r="289">
          <cell r="A289">
            <v>1691</v>
          </cell>
          <cell r="B289" t="str">
            <v>OLUMIANT (BARICITINIB)</v>
          </cell>
          <cell r="C289" t="str">
            <v>OLUMIANT</v>
          </cell>
          <cell r="D289" t="str">
            <v>OLUMIANT</v>
          </cell>
          <cell r="E289" t="str">
            <v>A</v>
          </cell>
          <cell r="F289" t="str">
            <v>Autoimmune</v>
          </cell>
        </row>
        <row r="290">
          <cell r="A290">
            <v>1692</v>
          </cell>
          <cell r="B290" t="str">
            <v>TALTZ (IXEKIZUMAB)</v>
          </cell>
          <cell r="C290" t="str">
            <v>TALTZ</v>
          </cell>
          <cell r="D290" t="str">
            <v>TALTZ</v>
          </cell>
          <cell r="E290" t="str">
            <v>A</v>
          </cell>
          <cell r="F290" t="str">
            <v>Autoimmune</v>
          </cell>
        </row>
        <row r="291">
          <cell r="A291">
            <v>1695</v>
          </cell>
          <cell r="B291" t="str">
            <v>MIRIKIZUMAB</v>
          </cell>
          <cell r="C291" t="str">
            <v>MIRIKIZUMAB</v>
          </cell>
          <cell r="D291" t="str">
            <v>MIRIKIZUMAB</v>
          </cell>
          <cell r="E291" t="str">
            <v>A</v>
          </cell>
          <cell r="F291" t="str">
            <v>Development</v>
          </cell>
        </row>
        <row r="292">
          <cell r="A292">
            <v>1696</v>
          </cell>
          <cell r="B292" t="str">
            <v>LEBRIKIZUMAB (IL-13)</v>
          </cell>
          <cell r="C292" t="str">
            <v>LEBRIKIZUMAB</v>
          </cell>
          <cell r="D292" t="str">
            <v>LEBRIKIZUMAB</v>
          </cell>
          <cell r="E292" t="str">
            <v>A</v>
          </cell>
          <cell r="F292" t="str">
            <v>Development</v>
          </cell>
        </row>
        <row r="293">
          <cell r="A293">
            <v>1698</v>
          </cell>
          <cell r="B293" t="str">
            <v>AUTOIMMUNE CHARGE IN</v>
          </cell>
          <cell r="C293" t="str">
            <v>AUTOIMMUNE CHRG IN</v>
          </cell>
          <cell r="D293" t="str">
            <v>NONE</v>
          </cell>
          <cell r="E293" t="str">
            <v>A</v>
          </cell>
          <cell r="F293" t="str">
            <v>Other</v>
          </cell>
        </row>
        <row r="294">
          <cell r="A294">
            <v>1699</v>
          </cell>
          <cell r="B294" t="str">
            <v>OTHER AUTOIMMUNE</v>
          </cell>
          <cell r="C294" t="str">
            <v>OTHER AUTOIMMUNE</v>
          </cell>
          <cell r="D294" t="str">
            <v>NONE</v>
          </cell>
          <cell r="E294" t="str">
            <v>A</v>
          </cell>
          <cell r="F294" t="str">
            <v>Other</v>
          </cell>
        </row>
        <row r="295">
          <cell r="A295">
            <v>1700</v>
          </cell>
          <cell r="B295" t="str">
            <v>AMYVID (FLORBETAPIR)</v>
          </cell>
          <cell r="C295" t="str">
            <v>AMYVID</v>
          </cell>
          <cell r="D295" t="str">
            <v>NONE</v>
          </cell>
          <cell r="E295" t="str">
            <v>A</v>
          </cell>
          <cell r="F295" t="str">
            <v>Other</v>
          </cell>
        </row>
        <row r="296">
          <cell r="A296">
            <v>1701</v>
          </cell>
          <cell r="B296" t="str">
            <v>QBREXZA (GLYCOPYRRONIUM CLOTH)</v>
          </cell>
          <cell r="C296" t="str">
            <v>QBREXZA</v>
          </cell>
          <cell r="D296" t="str">
            <v>QBREXZA</v>
          </cell>
          <cell r="E296" t="str">
            <v>A</v>
          </cell>
          <cell r="F296" t="str">
            <v>Other</v>
          </cell>
        </row>
        <row r="297">
          <cell r="A297">
            <v>1705</v>
          </cell>
          <cell r="B297" t="str">
            <v>TAUVID (FLORTAUCIPIR)</v>
          </cell>
          <cell r="C297" t="str">
            <v>TAUVID</v>
          </cell>
          <cell r="D297" t="str">
            <v>TAUVID</v>
          </cell>
          <cell r="E297" t="str">
            <v>A</v>
          </cell>
          <cell r="F297" t="str">
            <v>Other</v>
          </cell>
        </row>
        <row r="298">
          <cell r="A298">
            <v>1710</v>
          </cell>
          <cell r="B298" t="str">
            <v>BAMLANIVIMAB</v>
          </cell>
          <cell r="C298" t="str">
            <v>BAMLANIVIMAB</v>
          </cell>
          <cell r="D298" t="str">
            <v>BAMLANIVIMAB</v>
          </cell>
          <cell r="E298" t="str">
            <v>A</v>
          </cell>
          <cell r="F298" t="str">
            <v>COVID-19</v>
          </cell>
        </row>
        <row r="299">
          <cell r="A299">
            <v>1711</v>
          </cell>
          <cell r="B299" t="str">
            <v>R2</v>
          </cell>
          <cell r="C299" t="str">
            <v>R2</v>
          </cell>
          <cell r="D299" t="str">
            <v>R2</v>
          </cell>
          <cell r="E299" t="str">
            <v>A</v>
          </cell>
          <cell r="F299" t="str">
            <v>Development</v>
          </cell>
        </row>
        <row r="300">
          <cell r="A300">
            <v>1712</v>
          </cell>
          <cell r="B300" t="str">
            <v>419</v>
          </cell>
          <cell r="C300" t="str">
            <v>419</v>
          </cell>
          <cell r="D300" t="str">
            <v>419</v>
          </cell>
          <cell r="E300" t="str">
            <v>A</v>
          </cell>
          <cell r="F300" t="str">
            <v>Development</v>
          </cell>
        </row>
        <row r="301">
          <cell r="A301">
            <v>1713</v>
          </cell>
          <cell r="B301" t="str">
            <v>R4</v>
          </cell>
          <cell r="C301" t="str">
            <v>R4</v>
          </cell>
          <cell r="D301" t="str">
            <v>R4</v>
          </cell>
          <cell r="E301" t="str">
            <v>A</v>
          </cell>
          <cell r="F301" t="str">
            <v>Development</v>
          </cell>
        </row>
        <row r="302">
          <cell r="A302">
            <v>1714</v>
          </cell>
          <cell r="B302" t="str">
            <v>R5</v>
          </cell>
          <cell r="C302" t="str">
            <v>R5</v>
          </cell>
          <cell r="D302" t="str">
            <v>R5</v>
          </cell>
          <cell r="E302" t="str">
            <v>A</v>
          </cell>
          <cell r="F302" t="str">
            <v>Development</v>
          </cell>
        </row>
        <row r="303">
          <cell r="A303">
            <v>1715</v>
          </cell>
          <cell r="B303" t="str">
            <v>Ang2</v>
          </cell>
          <cell r="C303" t="str">
            <v>Ang2</v>
          </cell>
          <cell r="D303" t="str">
            <v>Ang2</v>
          </cell>
          <cell r="E303" t="str">
            <v>A</v>
          </cell>
          <cell r="F303" t="str">
            <v>Development</v>
          </cell>
        </row>
        <row r="304">
          <cell r="A304">
            <v>1716</v>
          </cell>
          <cell r="B304" t="str">
            <v>R7</v>
          </cell>
          <cell r="C304" t="str">
            <v>R7</v>
          </cell>
          <cell r="D304" t="str">
            <v>R7</v>
          </cell>
          <cell r="E304" t="str">
            <v>A</v>
          </cell>
          <cell r="F304" t="str">
            <v>Development</v>
          </cell>
        </row>
        <row r="305">
          <cell r="A305">
            <v>1717</v>
          </cell>
          <cell r="B305" t="str">
            <v>R8</v>
          </cell>
          <cell r="C305" t="str">
            <v>R8</v>
          </cell>
          <cell r="D305" t="str">
            <v>R8</v>
          </cell>
          <cell r="E305" t="str">
            <v>A</v>
          </cell>
          <cell r="F305" t="str">
            <v>Development</v>
          </cell>
        </row>
        <row r="306">
          <cell r="A306">
            <v>1718</v>
          </cell>
          <cell r="B306" t="str">
            <v>R9</v>
          </cell>
          <cell r="C306" t="str">
            <v>R9</v>
          </cell>
          <cell r="D306" t="str">
            <v>R9</v>
          </cell>
          <cell r="E306" t="str">
            <v>A</v>
          </cell>
          <cell r="F306" t="str">
            <v>Development</v>
          </cell>
        </row>
        <row r="307">
          <cell r="A307">
            <v>1719</v>
          </cell>
          <cell r="B307" t="str">
            <v>ETESEVIMAB</v>
          </cell>
          <cell r="C307" t="str">
            <v>ETESEVIMAB</v>
          </cell>
          <cell r="D307" t="str">
            <v>ETESEVIMAB</v>
          </cell>
          <cell r="E307" t="str">
            <v>A</v>
          </cell>
          <cell r="F307" t="str">
            <v>COVID-19</v>
          </cell>
        </row>
        <row r="308">
          <cell r="A308">
            <v>1725</v>
          </cell>
          <cell r="B308" t="str">
            <v>OTHER AMPOULES</v>
          </cell>
          <cell r="C308" t="str">
            <v>OTHER AMPOULES</v>
          </cell>
          <cell r="D308" t="str">
            <v>ALL OTHER PHARMA</v>
          </cell>
          <cell r="E308" t="str">
            <v>A</v>
          </cell>
          <cell r="F308" t="str">
            <v>Other</v>
          </cell>
        </row>
        <row r="309">
          <cell r="A309">
            <v>1730</v>
          </cell>
          <cell r="B309" t="str">
            <v>OTHER PULVULES</v>
          </cell>
          <cell r="C309" t="str">
            <v>OTHER PULVULES</v>
          </cell>
          <cell r="D309" t="str">
            <v>NONE</v>
          </cell>
          <cell r="E309" t="str">
            <v>A</v>
          </cell>
          <cell r="F309" t="str">
            <v>Other</v>
          </cell>
        </row>
        <row r="310">
          <cell r="A310">
            <v>1735</v>
          </cell>
          <cell r="B310" t="str">
            <v>OTHER TABLETS</v>
          </cell>
          <cell r="C310" t="str">
            <v>OTHER TABLETS</v>
          </cell>
          <cell r="D310" t="str">
            <v>NONE</v>
          </cell>
          <cell r="E310" t="str">
            <v>A</v>
          </cell>
          <cell r="F310" t="str">
            <v>Other</v>
          </cell>
        </row>
        <row r="311">
          <cell r="A311">
            <v>1740</v>
          </cell>
          <cell r="B311" t="str">
            <v>OTHER LIQUIDS &amp; SOLUTIONS</v>
          </cell>
          <cell r="C311" t="str">
            <v>OTHER LIQUIDS &amp; SOLU</v>
          </cell>
          <cell r="D311" t="str">
            <v>ALL OTHER PHARMA</v>
          </cell>
          <cell r="E311" t="str">
            <v>A</v>
          </cell>
          <cell r="F311" t="str">
            <v>Other</v>
          </cell>
        </row>
        <row r="312">
          <cell r="A312">
            <v>1745</v>
          </cell>
          <cell r="B312" t="str">
            <v>OTHER CREAMS &amp; OINTMENTS</v>
          </cell>
          <cell r="C312" t="str">
            <v>OTHER CREAMS &amp; OINTM</v>
          </cell>
          <cell r="D312" t="str">
            <v>NONE</v>
          </cell>
          <cell r="E312" t="str">
            <v>A</v>
          </cell>
          <cell r="F312" t="str">
            <v>Other</v>
          </cell>
        </row>
        <row r="313">
          <cell r="A313">
            <v>1749</v>
          </cell>
          <cell r="B313" t="str">
            <v>OTHER MUSCULOSKELETAL</v>
          </cell>
          <cell r="C313" t="str">
            <v>OTHER PRIMARY CARE</v>
          </cell>
          <cell r="D313" t="str">
            <v>ALL OTHER PHARMA</v>
          </cell>
          <cell r="E313" t="str">
            <v>A</v>
          </cell>
          <cell r="F313" t="str">
            <v>Other</v>
          </cell>
        </row>
        <row r="314">
          <cell r="A314">
            <v>1750</v>
          </cell>
          <cell r="B314" t="str">
            <v>EMPTY CAPSULES (TRADE)</v>
          </cell>
          <cell r="C314" t="str">
            <v>EMPTY CAPSULES</v>
          </cell>
          <cell r="D314" t="str">
            <v>NONE</v>
          </cell>
          <cell r="E314" t="str">
            <v>A</v>
          </cell>
          <cell r="F314" t="str">
            <v>Other</v>
          </cell>
        </row>
        <row r="315">
          <cell r="A315">
            <v>1760</v>
          </cell>
          <cell r="B315" t="str">
            <v>NEEDLES AND SYRINGES</v>
          </cell>
          <cell r="C315" t="str">
            <v>NEEDLES AND SYRINGES</v>
          </cell>
          <cell r="D315" t="str">
            <v>NONE</v>
          </cell>
          <cell r="E315" t="str">
            <v>A</v>
          </cell>
          <cell r="F315" t="str">
            <v>Other</v>
          </cell>
        </row>
        <row r="316">
          <cell r="A316">
            <v>1765</v>
          </cell>
          <cell r="B316" t="str">
            <v>SOLLPURA (LIPROTAMASE OUTLICENSED)</v>
          </cell>
          <cell r="C316" t="str">
            <v>SOLLPURA</v>
          </cell>
          <cell r="D316" t="str">
            <v>NONE</v>
          </cell>
          <cell r="E316" t="str">
            <v>A</v>
          </cell>
          <cell r="F316" t="str">
            <v>Development</v>
          </cell>
        </row>
        <row r="317">
          <cell r="A317">
            <v>1769</v>
          </cell>
          <cell r="B317" t="str">
            <v>OTHER PHARMA FINISHED PRODUCTS</v>
          </cell>
          <cell r="C317" t="str">
            <v>OTHER PHARM FINISHED</v>
          </cell>
          <cell r="D317" t="str">
            <v>NONE</v>
          </cell>
          <cell r="E317" t="str">
            <v>A</v>
          </cell>
          <cell r="F317" t="str">
            <v>Other</v>
          </cell>
        </row>
        <row r="318">
          <cell r="A318">
            <v>1775</v>
          </cell>
          <cell r="B318" t="str">
            <v>OTHER PHARMA BULK ACTIVE PRODUCTS</v>
          </cell>
          <cell r="C318" t="str">
            <v>OTHER PHARM BULK</v>
          </cell>
          <cell r="D318" t="str">
            <v>NONE</v>
          </cell>
          <cell r="E318" t="str">
            <v>A</v>
          </cell>
          <cell r="F318" t="str">
            <v>Other</v>
          </cell>
        </row>
        <row r="319">
          <cell r="A319">
            <v>1797</v>
          </cell>
          <cell r="B319" t="str">
            <v>BIO-MEDICINES NON-ALLOCATED PRODUCT OPEX</v>
          </cell>
          <cell r="C319" t="str">
            <v>BIO-MEDS NA PROD OPX</v>
          </cell>
          <cell r="D319" t="str">
            <v>NONE</v>
          </cell>
          <cell r="E319" t="str">
            <v>A</v>
          </cell>
          <cell r="F319" t="str">
            <v>Other</v>
          </cell>
        </row>
        <row r="320">
          <cell r="A320">
            <v>1798</v>
          </cell>
          <cell r="B320" t="str">
            <v>OTHER TA CHARGES IN</v>
          </cell>
          <cell r="C320" t="str">
            <v>OTHER TA CHARGES IN</v>
          </cell>
          <cell r="D320" t="str">
            <v>NONE</v>
          </cell>
          <cell r="E320" t="str">
            <v>A</v>
          </cell>
          <cell r="F320" t="str">
            <v>Other</v>
          </cell>
        </row>
        <row r="321">
          <cell r="A321">
            <v>1799</v>
          </cell>
          <cell r="B321" t="str">
            <v>OTHER PHARMA BULK NON-ACTIVE PRODUCTS</v>
          </cell>
          <cell r="C321" t="str">
            <v>OTHER PHARM INACTIVE</v>
          </cell>
          <cell r="D321" t="str">
            <v>ALL OTHER PHARMA</v>
          </cell>
          <cell r="E321" t="str">
            <v>A</v>
          </cell>
          <cell r="F321" t="str">
            <v>Other</v>
          </cell>
        </row>
        <row r="322">
          <cell r="A322">
            <v>1800</v>
          </cell>
          <cell r="B322" t="str">
            <v>PHARMA DEVELOPMENT MATERIALS</v>
          </cell>
          <cell r="C322" t="str">
            <v>PH DEVELOPMENT MATLS</v>
          </cell>
          <cell r="D322" t="str">
            <v>PHARMA DEVELOPMENT MATERIALS</v>
          </cell>
          <cell r="E322" t="str">
            <v>A</v>
          </cell>
          <cell r="F322" t="str">
            <v>Development</v>
          </cell>
        </row>
        <row r="323">
          <cell r="A323">
            <v>1810</v>
          </cell>
          <cell r="B323" t="str">
            <v>PHARMA PACKAGING MATERIALS</v>
          </cell>
          <cell r="C323" t="str">
            <v>PHARMA PACKAGING MTL</v>
          </cell>
          <cell r="D323" t="str">
            <v>ALL OTHER PHARMA</v>
          </cell>
          <cell r="E323" t="str">
            <v>A</v>
          </cell>
          <cell r="F323" t="str">
            <v>Other</v>
          </cell>
        </row>
        <row r="324">
          <cell r="A324">
            <v>1840</v>
          </cell>
          <cell r="B324" t="str">
            <v>CASH ADJUSTMENTS - PHARMA</v>
          </cell>
          <cell r="C324" t="str">
            <v>PH - CASH ADJUSTMENT</v>
          </cell>
          <cell r="D324" t="str">
            <v>NONE</v>
          </cell>
          <cell r="E324" t="str">
            <v>A</v>
          </cell>
          <cell r="F324" t="str">
            <v>Other</v>
          </cell>
        </row>
        <row r="325">
          <cell r="A325">
            <v>1850</v>
          </cell>
          <cell r="B325" t="str">
            <v>ROUNDING ADJUSTMENTS - PHARMA</v>
          </cell>
          <cell r="C325" t="str">
            <v>PH - ROUNDING ADJ</v>
          </cell>
          <cell r="D325" t="str">
            <v>NONE</v>
          </cell>
          <cell r="E325" t="str">
            <v>A</v>
          </cell>
          <cell r="F325" t="str">
            <v>Other</v>
          </cell>
        </row>
        <row r="326">
          <cell r="A326">
            <v>1855</v>
          </cell>
          <cell r="B326" t="str">
            <v>THIRD PARTY SERVICES - PHARMA</v>
          </cell>
          <cell r="C326" t="str">
            <v>PH - 3RD PARTY SERVI</v>
          </cell>
          <cell r="D326" t="str">
            <v>NONE</v>
          </cell>
          <cell r="E326" t="str">
            <v>A</v>
          </cell>
          <cell r="F326" t="str">
            <v>Other</v>
          </cell>
        </row>
        <row r="327">
          <cell r="A327">
            <v>1860</v>
          </cell>
          <cell r="B327" t="str">
            <v>RETURN OF DELETED ITEMS - PHARMA</v>
          </cell>
          <cell r="C327" t="str">
            <v>PH - RETURN DELETED</v>
          </cell>
          <cell r="D327" t="str">
            <v>NONE</v>
          </cell>
          <cell r="E327" t="str">
            <v>A</v>
          </cell>
          <cell r="F327" t="str">
            <v>Other</v>
          </cell>
        </row>
        <row r="328">
          <cell r="A328">
            <v>1865</v>
          </cell>
          <cell r="B328" t="str">
            <v>WHITNEY TAX ADJUSTMENT - PHARMA</v>
          </cell>
          <cell r="C328" t="str">
            <v>PH - WHITNEY ADJ</v>
          </cell>
          <cell r="D328" t="str">
            <v>NONE</v>
          </cell>
          <cell r="E328" t="str">
            <v>A</v>
          </cell>
          <cell r="F328" t="str">
            <v>Other</v>
          </cell>
        </row>
        <row r="329">
          <cell r="A329">
            <v>1870</v>
          </cell>
          <cell r="B329" t="str">
            <v>TRIAL BALANCE ADJUSTMENTS - PHARMA</v>
          </cell>
          <cell r="C329" t="str">
            <v>PH - T/B ADJUSTMENTS</v>
          </cell>
          <cell r="D329" t="str">
            <v>NONE</v>
          </cell>
          <cell r="E329" t="str">
            <v>A</v>
          </cell>
          <cell r="F329" t="str">
            <v>Other</v>
          </cell>
        </row>
        <row r="330">
          <cell r="A330">
            <v>1871</v>
          </cell>
          <cell r="B330" t="str">
            <v>GEMS SALES RESERVE (GENEVA) - PHARMA</v>
          </cell>
          <cell r="C330" t="str">
            <v>PH - GEMS SALES RSRV</v>
          </cell>
          <cell r="D330" t="str">
            <v>NONE</v>
          </cell>
          <cell r="E330" t="str">
            <v>A</v>
          </cell>
          <cell r="F330" t="str">
            <v>Other</v>
          </cell>
        </row>
        <row r="331">
          <cell r="A331">
            <v>1900</v>
          </cell>
          <cell r="B331" t="str">
            <v>UNCLASSIFIED REVENUE - PHARMA</v>
          </cell>
          <cell r="C331" t="str">
            <v>PH - UNCLASSIFIED RE</v>
          </cell>
          <cell r="D331" t="str">
            <v>NONE</v>
          </cell>
          <cell r="E331" t="str">
            <v>A</v>
          </cell>
          <cell r="F331" t="str">
            <v>Other</v>
          </cell>
        </row>
        <row r="332">
          <cell r="A332">
            <v>1910</v>
          </cell>
          <cell r="B332" t="str">
            <v>SERVICE REVENUE - PHARMA</v>
          </cell>
          <cell r="C332" t="str">
            <v>PH - SERVICE REVENUE</v>
          </cell>
          <cell r="D332" t="str">
            <v>NONE</v>
          </cell>
          <cell r="E332" t="str">
            <v>A</v>
          </cell>
          <cell r="F332" t="str">
            <v>Other</v>
          </cell>
        </row>
        <row r="333">
          <cell r="A333">
            <v>1920</v>
          </cell>
          <cell r="B333" t="str">
            <v>TOLL MANUFACTURING REVENUE - PHARMA</v>
          </cell>
          <cell r="C333" t="str">
            <v>PH - TOLL MFG REVENU</v>
          </cell>
          <cell r="D333" t="str">
            <v>NONE</v>
          </cell>
          <cell r="E333" t="str">
            <v>A</v>
          </cell>
          <cell r="F333" t="str">
            <v>Other</v>
          </cell>
        </row>
        <row r="334">
          <cell r="A334">
            <v>1930</v>
          </cell>
          <cell r="B334" t="str">
            <v>U.S. INDUSTRIALS</v>
          </cell>
          <cell r="C334" t="str">
            <v>U.S. INDUSTRIALS</v>
          </cell>
          <cell r="D334" t="str">
            <v>NONE</v>
          </cell>
          <cell r="E334" t="str">
            <v>A</v>
          </cell>
          <cell r="F334" t="str">
            <v>Other</v>
          </cell>
        </row>
        <row r="335">
          <cell r="A335">
            <v>1939</v>
          </cell>
          <cell r="B335" t="str">
            <v>U.S. INDUSTRIALS T/B ADJUSTMENTS</v>
          </cell>
          <cell r="C335" t="str">
            <v>U.S. INDSTRL T/B ADJ</v>
          </cell>
          <cell r="D335" t="str">
            <v>NONE</v>
          </cell>
          <cell r="E335" t="str">
            <v>A</v>
          </cell>
          <cell r="F335" t="str">
            <v>Other</v>
          </cell>
        </row>
        <row r="336">
          <cell r="A336">
            <v>1950</v>
          </cell>
          <cell r="B336" t="str">
            <v>ERBITUX COLLABORATION REVENUE</v>
          </cell>
          <cell r="C336" t="str">
            <v>ERBITUX COLLAB REVNU</v>
          </cell>
          <cell r="D336" t="str">
            <v>NONE</v>
          </cell>
          <cell r="E336" t="str">
            <v>A</v>
          </cell>
          <cell r="F336" t="str">
            <v>Erbitux</v>
          </cell>
        </row>
        <row r="337">
          <cell r="A337">
            <v>1951</v>
          </cell>
          <cell r="B337" t="str">
            <v>ERBITUX MANUFACTURING REVENUE</v>
          </cell>
          <cell r="C337" t="str">
            <v>ERBITUX MFG REVENUE</v>
          </cell>
          <cell r="D337" t="str">
            <v>NONE</v>
          </cell>
          <cell r="E337" t="str">
            <v>A</v>
          </cell>
          <cell r="F337" t="str">
            <v>Erbitux</v>
          </cell>
        </row>
        <row r="338">
          <cell r="A338">
            <v>3105</v>
          </cell>
          <cell r="B338" t="str">
            <v>HYGROMIX (HYGROMYCIN)</v>
          </cell>
          <cell r="C338" t="str">
            <v>HYGROMIX</v>
          </cell>
          <cell r="D338" t="str">
            <v>OTHER ANIMAL HEALTH</v>
          </cell>
          <cell r="E338" t="str">
            <v>K</v>
          </cell>
          <cell r="F338" t="str">
            <v>Animal Health</v>
          </cell>
        </row>
        <row r="339">
          <cell r="A339">
            <v>3110</v>
          </cell>
          <cell r="B339" t="str">
            <v>INCREXXA</v>
          </cell>
          <cell r="C339" t="str">
            <v>INCREXXA</v>
          </cell>
          <cell r="D339" t="str">
            <v>OTHER ANIMAL HEALTH</v>
          </cell>
          <cell r="E339" t="str">
            <v>K</v>
          </cell>
          <cell r="F339" t="str">
            <v>Animal Health</v>
          </cell>
        </row>
        <row r="340">
          <cell r="A340">
            <v>3114</v>
          </cell>
          <cell r="B340" t="str">
            <v>SEATTLE (LUBABEGRON)</v>
          </cell>
          <cell r="C340" t="str">
            <v>SEATTLE</v>
          </cell>
          <cell r="D340" t="str">
            <v>OTHER ANIMAL HEALTH</v>
          </cell>
          <cell r="E340" t="str">
            <v>K</v>
          </cell>
          <cell r="F340" t="str">
            <v>Animal Health</v>
          </cell>
        </row>
        <row r="341">
          <cell r="A341">
            <v>3115</v>
          </cell>
          <cell r="B341" t="str">
            <v>APRALAN PREMIX (APRAMYCIN)</v>
          </cell>
          <cell r="C341" t="str">
            <v>APRALAN PREMIX</v>
          </cell>
          <cell r="D341" t="str">
            <v>APRAMYCIN</v>
          </cell>
          <cell r="E341" t="str">
            <v>K</v>
          </cell>
          <cell r="F341" t="str">
            <v>Animal Health</v>
          </cell>
        </row>
        <row r="342">
          <cell r="A342">
            <v>3116</v>
          </cell>
          <cell r="B342" t="str">
            <v>APRALAN SOLUBLE (APRAMYCIN)</v>
          </cell>
          <cell r="C342" t="str">
            <v>APRALAN SOLUBLE</v>
          </cell>
          <cell r="D342" t="str">
            <v>APRAMYCIN</v>
          </cell>
          <cell r="E342" t="str">
            <v>K</v>
          </cell>
          <cell r="F342" t="str">
            <v>Animal Health</v>
          </cell>
        </row>
        <row r="343">
          <cell r="A343">
            <v>3117</v>
          </cell>
          <cell r="B343" t="str">
            <v>APRALAN INJECTION (APRAMYCIN)</v>
          </cell>
          <cell r="C343" t="str">
            <v>APRALAN INJECTION</v>
          </cell>
          <cell r="D343" t="str">
            <v>APRAMYCIN</v>
          </cell>
          <cell r="E343" t="str">
            <v>K</v>
          </cell>
          <cell r="F343" t="str">
            <v>Animal Health</v>
          </cell>
        </row>
        <row r="344">
          <cell r="A344">
            <v>3118</v>
          </cell>
          <cell r="B344" t="str">
            <v>APRALAN DOSER (APRAMYCIN)</v>
          </cell>
          <cell r="C344" t="str">
            <v>APRALAN DOSER</v>
          </cell>
          <cell r="D344" t="str">
            <v>APRAMYCIN</v>
          </cell>
          <cell r="E344" t="str">
            <v>K</v>
          </cell>
          <cell r="F344" t="str">
            <v>Animal Health</v>
          </cell>
        </row>
        <row r="345">
          <cell r="A345">
            <v>3119</v>
          </cell>
          <cell r="B345" t="str">
            <v>BOVIBROM (BROMINATED IMIDAZOLIDINE DIONE</v>
          </cell>
          <cell r="C345" t="str">
            <v>BOVIBROM</v>
          </cell>
          <cell r="D345" t="str">
            <v>OTHER ANIMAL HEALTH</v>
          </cell>
          <cell r="E345" t="str">
            <v>K</v>
          </cell>
          <cell r="F345" t="str">
            <v>Animal Health</v>
          </cell>
        </row>
        <row r="346">
          <cell r="A346">
            <v>3120</v>
          </cell>
          <cell r="B346" t="str">
            <v>COMPUDOSE (ESTRADIOL)</v>
          </cell>
          <cell r="C346" t="str">
            <v>COMPUDOSE</v>
          </cell>
          <cell r="D346" t="str">
            <v>COMPUDOSE</v>
          </cell>
          <cell r="E346" t="str">
            <v>K</v>
          </cell>
          <cell r="F346" t="str">
            <v>Animal Health</v>
          </cell>
        </row>
        <row r="347">
          <cell r="A347">
            <v>3121</v>
          </cell>
          <cell r="B347" t="str">
            <v>COMPONENT (ESTRADIOL PLUS FROM IVY LABS)</v>
          </cell>
          <cell r="C347" t="str">
            <v>COMPONENT</v>
          </cell>
          <cell r="D347" t="str">
            <v>COMPONENT -\ E</v>
          </cell>
          <cell r="E347" t="str">
            <v>K</v>
          </cell>
          <cell r="F347" t="str">
            <v>Animal Health</v>
          </cell>
        </row>
        <row r="348">
          <cell r="A348">
            <v>3122</v>
          </cell>
          <cell r="B348" t="str">
            <v>OTHER FOOD SAFETY</v>
          </cell>
          <cell r="C348" t="str">
            <v>FOOD SAFETY</v>
          </cell>
          <cell r="D348" t="str">
            <v>OTHER ANIMAL HEALTH</v>
          </cell>
          <cell r="E348" t="str">
            <v>K</v>
          </cell>
          <cell r="F348" t="str">
            <v>Animal Health</v>
          </cell>
        </row>
        <row r="349">
          <cell r="A349">
            <v>3123</v>
          </cell>
          <cell r="B349" t="str">
            <v>NATURAL PRODUCTS</v>
          </cell>
          <cell r="C349" t="str">
            <v>NATURAL PRODUCTS</v>
          </cell>
          <cell r="D349" t="str">
            <v>OTHER ANIMAL HEALTH</v>
          </cell>
          <cell r="E349" t="str">
            <v>K</v>
          </cell>
          <cell r="F349" t="str">
            <v>Animal Health</v>
          </cell>
        </row>
        <row r="350">
          <cell r="A350">
            <v>3124</v>
          </cell>
          <cell r="B350" t="str">
            <v>HEIFERMAX (MELENGESTROL ACETATE)</v>
          </cell>
          <cell r="C350" t="str">
            <v>HEIFERMAX</v>
          </cell>
          <cell r="D350" t="str">
            <v>OTHER ANIMAL HEALTH</v>
          </cell>
          <cell r="E350" t="str">
            <v>K</v>
          </cell>
          <cell r="F350" t="str">
            <v>Animal Health</v>
          </cell>
        </row>
        <row r="351">
          <cell r="A351">
            <v>3125</v>
          </cell>
          <cell r="B351" t="str">
            <v>TYLAN PREMIX (TYLOSIN PHOSPHATE)</v>
          </cell>
          <cell r="C351" t="str">
            <v>TYLAN PREMIX</v>
          </cell>
          <cell r="D351" t="str">
            <v>TYLOSIN</v>
          </cell>
          <cell r="E351" t="str">
            <v>K</v>
          </cell>
          <cell r="F351" t="str">
            <v>Animal Health</v>
          </cell>
        </row>
        <row r="352">
          <cell r="A352">
            <v>3126</v>
          </cell>
          <cell r="B352" t="str">
            <v>TYLAN PREMIX COMBINATIONS (TYLOSIN PHOS)</v>
          </cell>
          <cell r="C352" t="str">
            <v>TYLAN PREMIX COMBINA</v>
          </cell>
          <cell r="D352" t="str">
            <v>TYLOSIN</v>
          </cell>
          <cell r="E352" t="str">
            <v>K</v>
          </cell>
          <cell r="F352" t="str">
            <v>Animal Health</v>
          </cell>
        </row>
        <row r="353">
          <cell r="A353">
            <v>3130</v>
          </cell>
          <cell r="B353" t="str">
            <v>TYLAN SOLUBLE (TYLOSIN)</v>
          </cell>
          <cell r="C353" t="str">
            <v>TYLAN SOLUBLE</v>
          </cell>
          <cell r="D353" t="str">
            <v>TYLOSIN</v>
          </cell>
          <cell r="E353" t="str">
            <v>K</v>
          </cell>
          <cell r="F353" t="str">
            <v>Animal Health</v>
          </cell>
        </row>
        <row r="354">
          <cell r="A354">
            <v>3135</v>
          </cell>
          <cell r="B354" t="str">
            <v>TYLAN INJECTION (TYLOSIN BASE)</v>
          </cell>
          <cell r="C354" t="str">
            <v>TYLAN INJECTION</v>
          </cell>
          <cell r="D354" t="str">
            <v>TYLOSIN</v>
          </cell>
          <cell r="E354" t="str">
            <v>K</v>
          </cell>
          <cell r="F354" t="str">
            <v>Animal Health</v>
          </cell>
        </row>
        <row r="355">
          <cell r="A355">
            <v>3137</v>
          </cell>
          <cell r="B355" t="str">
            <v>PULMOTIL PREMIX (TILMICOSIN)</v>
          </cell>
          <cell r="C355" t="str">
            <v>PULMOTIL PREMIX</v>
          </cell>
          <cell r="D355" t="str">
            <v>TILMICOSIN</v>
          </cell>
          <cell r="E355" t="str">
            <v>K</v>
          </cell>
          <cell r="F355" t="str">
            <v>Animal Health</v>
          </cell>
        </row>
        <row r="356">
          <cell r="A356">
            <v>3138</v>
          </cell>
          <cell r="B356" t="str">
            <v>MICOTIL (TILMICOSIN)</v>
          </cell>
          <cell r="C356" t="str">
            <v>MICOTIL</v>
          </cell>
          <cell r="D356" t="str">
            <v>TILMICOSIN</v>
          </cell>
          <cell r="E356" t="str">
            <v>K</v>
          </cell>
          <cell r="F356" t="str">
            <v>Animal Health</v>
          </cell>
        </row>
        <row r="357">
          <cell r="A357">
            <v>3139</v>
          </cell>
          <cell r="B357" t="str">
            <v>PULMOTIL AC (TILMICOSIN)</v>
          </cell>
          <cell r="C357" t="str">
            <v>PULMOTIL AC</v>
          </cell>
          <cell r="D357" t="str">
            <v>TILMICOSIN</v>
          </cell>
          <cell r="E357" t="str">
            <v>K</v>
          </cell>
          <cell r="F357" t="str">
            <v>Animal Health</v>
          </cell>
        </row>
        <row r="358">
          <cell r="A358">
            <v>3140</v>
          </cell>
          <cell r="B358" t="str">
            <v>SURMAX/MAXUS (AVILAMYCIN)</v>
          </cell>
          <cell r="C358" t="str">
            <v>SURMAX/MAXUS</v>
          </cell>
          <cell r="D358" t="str">
            <v>AVILAMYCIN</v>
          </cell>
          <cell r="E358" t="str">
            <v>K</v>
          </cell>
          <cell r="F358" t="str">
            <v>Animal Health</v>
          </cell>
        </row>
        <row r="359">
          <cell r="A359">
            <v>3141</v>
          </cell>
          <cell r="B359" t="str">
            <v>INTEPRITY (AVILAMYCIN POULTRY)</v>
          </cell>
          <cell r="C359" t="str">
            <v>INTEPRITY</v>
          </cell>
          <cell r="D359" t="str">
            <v>AVILAMYCIN</v>
          </cell>
          <cell r="E359" t="str">
            <v>K</v>
          </cell>
          <cell r="F359" t="str">
            <v>Animal Health</v>
          </cell>
        </row>
        <row r="360">
          <cell r="A360">
            <v>3142</v>
          </cell>
          <cell r="B360" t="str">
            <v>KAVAULT (AVILAMYCIN SWINE)</v>
          </cell>
          <cell r="C360" t="str">
            <v>KAVAULT</v>
          </cell>
          <cell r="D360" t="str">
            <v>AVILAMYCIN</v>
          </cell>
          <cell r="E360" t="str">
            <v>K</v>
          </cell>
          <cell r="F360" t="str">
            <v>Animal Health</v>
          </cell>
        </row>
        <row r="361">
          <cell r="A361">
            <v>3143</v>
          </cell>
          <cell r="B361" t="str">
            <v>OVUGEL (TRIPTORELIN ACETATE)</v>
          </cell>
          <cell r="C361" t="str">
            <v>OVUGEL</v>
          </cell>
          <cell r="D361" t="str">
            <v>OTHER ANIMAL HEALTH</v>
          </cell>
          <cell r="E361" t="str">
            <v>K</v>
          </cell>
          <cell r="F361" t="str">
            <v>Animal Health</v>
          </cell>
        </row>
        <row r="362">
          <cell r="A362">
            <v>3144</v>
          </cell>
          <cell r="B362" t="str">
            <v>AGRISTATS</v>
          </cell>
          <cell r="C362" t="str">
            <v>AGRISTATS</v>
          </cell>
          <cell r="D362" t="str">
            <v>OTHER ANIMAL HEALTH</v>
          </cell>
          <cell r="E362" t="str">
            <v>K</v>
          </cell>
          <cell r="F362" t="str">
            <v>Animal Health</v>
          </cell>
        </row>
        <row r="363">
          <cell r="A363">
            <v>3145</v>
          </cell>
          <cell r="B363" t="str">
            <v>IMRESTOR (PEG-T133-bGCSF)</v>
          </cell>
          <cell r="C363" t="str">
            <v>VISTA</v>
          </cell>
          <cell r="D363" t="str">
            <v>OTHER ANIMAL HEALTH</v>
          </cell>
          <cell r="E363" t="str">
            <v>K</v>
          </cell>
          <cell r="F363" t="str">
            <v>Animal Health</v>
          </cell>
        </row>
        <row r="364">
          <cell r="A364">
            <v>3146</v>
          </cell>
          <cell r="B364" t="str">
            <v>PALOMYS (HYDROLYZED VEGETABLE OIL)</v>
          </cell>
          <cell r="C364" t="str">
            <v>PALOMYS</v>
          </cell>
          <cell r="D364" t="str">
            <v>OTHER ANIMAL HEALTH</v>
          </cell>
          <cell r="E364" t="str">
            <v>K</v>
          </cell>
          <cell r="F364" t="str">
            <v>Animal Health</v>
          </cell>
        </row>
        <row r="365">
          <cell r="A365">
            <v>3150</v>
          </cell>
          <cell r="B365" t="str">
            <v>OPTIFLEX (SOMIDOBOVE)</v>
          </cell>
          <cell r="C365" t="str">
            <v>OPTIFLEX</v>
          </cell>
          <cell r="D365" t="str">
            <v>OTHER ANIMAL HEALTH</v>
          </cell>
          <cell r="E365" t="str">
            <v>K</v>
          </cell>
          <cell r="F365" t="str">
            <v>Animal Health</v>
          </cell>
        </row>
        <row r="366">
          <cell r="A366">
            <v>3151</v>
          </cell>
          <cell r="B366" t="str">
            <v>BST (BOVINE SOMATOTROPIN)</v>
          </cell>
          <cell r="C366" t="str">
            <v>BST</v>
          </cell>
          <cell r="D366" t="str">
            <v>BST</v>
          </cell>
          <cell r="E366" t="str">
            <v>K</v>
          </cell>
          <cell r="F366" t="str">
            <v>Monsanto</v>
          </cell>
        </row>
        <row r="367">
          <cell r="A367">
            <v>3152</v>
          </cell>
          <cell r="B367" t="str">
            <v>FINALYSE (E-COLI BACTERIOPHAGE)</v>
          </cell>
          <cell r="C367" t="str">
            <v>FINALYSE</v>
          </cell>
          <cell r="D367" t="str">
            <v>OTHER ANIMAL HEALTH</v>
          </cell>
          <cell r="E367" t="str">
            <v>K</v>
          </cell>
          <cell r="F367" t="str">
            <v>Animal Health</v>
          </cell>
        </row>
        <row r="368">
          <cell r="A368">
            <v>3153</v>
          </cell>
          <cell r="B368" t="str">
            <v>WISHBONE (SALMONELLA BACTERIOPHAGE)</v>
          </cell>
          <cell r="C368" t="str">
            <v>WISHBONE</v>
          </cell>
          <cell r="D368" t="str">
            <v>OTHER ANIMAL HEALTH</v>
          </cell>
          <cell r="E368" t="str">
            <v>K</v>
          </cell>
          <cell r="F368" t="str">
            <v>Animal Health</v>
          </cell>
        </row>
        <row r="369">
          <cell r="A369">
            <v>3155</v>
          </cell>
          <cell r="B369" t="str">
            <v>POSILAC ELANCO</v>
          </cell>
          <cell r="C369" t="str">
            <v>POSILAC ELANCO</v>
          </cell>
          <cell r="D369" t="str">
            <v>BST</v>
          </cell>
          <cell r="E369" t="str">
            <v>K</v>
          </cell>
          <cell r="F369" t="str">
            <v>Monsanto</v>
          </cell>
        </row>
        <row r="370">
          <cell r="A370">
            <v>3156</v>
          </cell>
          <cell r="B370" t="str">
            <v>ELANCO FOOD ANIMAL OBJECTIVE</v>
          </cell>
          <cell r="C370" t="str">
            <v>EAH FA OBJECTIVE</v>
          </cell>
          <cell r="D370" t="str">
            <v>OTHER ANIMAL HEALTH</v>
          </cell>
          <cell r="E370" t="str">
            <v>K</v>
          </cell>
          <cell r="F370" t="str">
            <v>Animal Health</v>
          </cell>
        </row>
        <row r="371">
          <cell r="A371">
            <v>3157</v>
          </cell>
          <cell r="B371" t="str">
            <v>ELANCO COMPANION ANIMAL OBJECTIVE</v>
          </cell>
          <cell r="C371" t="str">
            <v>EAH CA OBJECTIVE</v>
          </cell>
          <cell r="D371" t="str">
            <v>OTHER ANIMAL HEALTH</v>
          </cell>
          <cell r="E371" t="str">
            <v>K</v>
          </cell>
          <cell r="F371" t="str">
            <v>Animal Health</v>
          </cell>
        </row>
        <row r="372">
          <cell r="A372">
            <v>3158</v>
          </cell>
          <cell r="B372" t="str">
            <v>STELLAMUNE</v>
          </cell>
          <cell r="C372" t="str">
            <v>STELLAMUNE</v>
          </cell>
          <cell r="D372" t="str">
            <v>OTHER ANIMAL HEALTH</v>
          </cell>
          <cell r="E372" t="str">
            <v>K</v>
          </cell>
          <cell r="F372" t="str">
            <v>Animal Health</v>
          </cell>
        </row>
        <row r="373">
          <cell r="A373">
            <v>3159</v>
          </cell>
          <cell r="B373" t="str">
            <v>DUVAXYN</v>
          </cell>
          <cell r="C373" t="str">
            <v>DUVAXYN</v>
          </cell>
          <cell r="D373" t="str">
            <v>OTHER ANIMAL HEALTH</v>
          </cell>
          <cell r="E373" t="str">
            <v>K</v>
          </cell>
          <cell r="F373" t="str">
            <v>Animal Health</v>
          </cell>
        </row>
        <row r="374">
          <cell r="A374">
            <v>3160</v>
          </cell>
          <cell r="B374" t="str">
            <v>OTHER ELANCO ACQUIRED</v>
          </cell>
          <cell r="C374" t="str">
            <v>OTHER ELANCO ACQUIRE</v>
          </cell>
          <cell r="D374" t="str">
            <v>OTHER ANIMAL HEALTH</v>
          </cell>
          <cell r="E374" t="str">
            <v>K</v>
          </cell>
          <cell r="F374" t="str">
            <v>Animal Health</v>
          </cell>
        </row>
        <row r="375">
          <cell r="A375">
            <v>3161</v>
          </cell>
          <cell r="B375" t="str">
            <v>RECONCILE (FLUOXETINE HCL)</v>
          </cell>
          <cell r="C375" t="str">
            <v>RECONCILE</v>
          </cell>
          <cell r="D375" t="str">
            <v>OTHER ANIMAL HEALTH</v>
          </cell>
          <cell r="E375" t="str">
            <v>K</v>
          </cell>
          <cell r="F375" t="str">
            <v>Animal Health</v>
          </cell>
        </row>
        <row r="376">
          <cell r="A376">
            <v>3162</v>
          </cell>
          <cell r="B376" t="str">
            <v>COMFORTIS (SPINOSAD PHARMA GRADE)</v>
          </cell>
          <cell r="C376" t="str">
            <v>COMFORTIS</v>
          </cell>
          <cell r="D376" t="str">
            <v>OTHER ANIMAL HEALTH</v>
          </cell>
          <cell r="E376" t="str">
            <v>K</v>
          </cell>
          <cell r="F376" t="str">
            <v>Animal Health</v>
          </cell>
        </row>
        <row r="377">
          <cell r="A377">
            <v>3163</v>
          </cell>
          <cell r="B377" t="str">
            <v>YARVITAN SERVICE REVENUE</v>
          </cell>
          <cell r="C377" t="str">
            <v>YARVITAN SERV REV</v>
          </cell>
          <cell r="D377" t="str">
            <v>OTHER ANIMAL HEALTH</v>
          </cell>
          <cell r="E377" t="str">
            <v>K</v>
          </cell>
          <cell r="F377" t="str">
            <v>Animal Health</v>
          </cell>
        </row>
        <row r="378">
          <cell r="A378">
            <v>3164</v>
          </cell>
          <cell r="B378" t="str">
            <v>RECUVYRA (FENTANYL)</v>
          </cell>
          <cell r="C378" t="str">
            <v>FENTANYL</v>
          </cell>
          <cell r="D378" t="str">
            <v>OTHER ANIMAL HEALTH</v>
          </cell>
          <cell r="E378" t="str">
            <v>K</v>
          </cell>
          <cell r="F378" t="str">
            <v>Animal Health</v>
          </cell>
        </row>
        <row r="379">
          <cell r="A379">
            <v>3165</v>
          </cell>
          <cell r="B379" t="str">
            <v>TRIFEXIS (SPINOSAD + MILBEMYCIN OXIME)</v>
          </cell>
          <cell r="C379" t="str">
            <v>BRAVEHEART</v>
          </cell>
          <cell r="D379" t="str">
            <v>OTHER ANIMAL HEALTH</v>
          </cell>
          <cell r="E379" t="str">
            <v>K</v>
          </cell>
          <cell r="F379" t="str">
            <v>Animal Health</v>
          </cell>
        </row>
        <row r="380">
          <cell r="A380">
            <v>3166</v>
          </cell>
          <cell r="B380" t="str">
            <v>ASSURITY (SPINETORAM)</v>
          </cell>
          <cell r="C380" t="str">
            <v>PANCAKE</v>
          </cell>
          <cell r="D380" t="str">
            <v>OTHER ANIMAL HEALTH</v>
          </cell>
          <cell r="E380" t="str">
            <v>K</v>
          </cell>
          <cell r="F380" t="str">
            <v>Animal Health</v>
          </cell>
        </row>
        <row r="381">
          <cell r="A381">
            <v>3167</v>
          </cell>
          <cell r="B381" t="str">
            <v>DECTOMAX</v>
          </cell>
          <cell r="C381" t="str">
            <v>DECTOMAX</v>
          </cell>
          <cell r="D381" t="str">
            <v>OTHER ANIMAL HEALTH</v>
          </cell>
          <cell r="E381" t="str">
            <v>K</v>
          </cell>
          <cell r="F381" t="str">
            <v>Animal Health</v>
          </cell>
        </row>
        <row r="382">
          <cell r="A382">
            <v>3168</v>
          </cell>
          <cell r="B382" t="str">
            <v>GUARDIAN</v>
          </cell>
          <cell r="C382" t="str">
            <v>GUARDIAN</v>
          </cell>
          <cell r="D382" t="str">
            <v>OTHER ANIMAL HEALTH</v>
          </cell>
          <cell r="E382" t="str">
            <v>K</v>
          </cell>
          <cell r="F382" t="str">
            <v>Animal Health</v>
          </cell>
        </row>
        <row r="383">
          <cell r="A383">
            <v>3169</v>
          </cell>
          <cell r="B383" t="str">
            <v>OTHER COMPANION ANIMAL</v>
          </cell>
          <cell r="C383" t="str">
            <v>OTHER COMPANION ANML</v>
          </cell>
          <cell r="D383" t="str">
            <v>OTHER ANIMAL HEALTH</v>
          </cell>
          <cell r="E383" t="str">
            <v>K</v>
          </cell>
          <cell r="F383" t="str">
            <v>Animal Health</v>
          </cell>
        </row>
        <row r="384">
          <cell r="A384">
            <v>3170</v>
          </cell>
          <cell r="B384" t="str">
            <v>NEMO (METHIMAZOLE)</v>
          </cell>
          <cell r="C384" t="str">
            <v>NEMO</v>
          </cell>
          <cell r="D384" t="str">
            <v>OTHER ANIMAL HEALTH</v>
          </cell>
          <cell r="E384" t="str">
            <v>K</v>
          </cell>
          <cell r="F384" t="str">
            <v>Animal Health</v>
          </cell>
        </row>
        <row r="385">
          <cell r="A385">
            <v>3171</v>
          </cell>
          <cell r="B385" t="str">
            <v>KELPIE (SPINOSAD PHARMA GRADE)</v>
          </cell>
          <cell r="C385" t="str">
            <v>KELPIE</v>
          </cell>
          <cell r="D385" t="str">
            <v>OTHER ANIMAL HEALTH</v>
          </cell>
          <cell r="E385" t="str">
            <v>K</v>
          </cell>
          <cell r="F385" t="str">
            <v>Animal Health</v>
          </cell>
        </row>
        <row r="386">
          <cell r="A386">
            <v>3172</v>
          </cell>
          <cell r="B386" t="str">
            <v>OSCAR (BUPRENORPHINE)</v>
          </cell>
          <cell r="C386" t="str">
            <v>OSCAR</v>
          </cell>
          <cell r="D386" t="str">
            <v>OTHER ANIMAL HEALTH</v>
          </cell>
          <cell r="E386" t="str">
            <v>K</v>
          </cell>
          <cell r="F386" t="str">
            <v>Animal Health</v>
          </cell>
        </row>
        <row r="387">
          <cell r="A387">
            <v>3173</v>
          </cell>
          <cell r="B387" t="str">
            <v>SPECIALTIES ELANCO COMPANION ANIMAL</v>
          </cell>
          <cell r="C387" t="str">
            <v>SPECIALTIES EAH CA</v>
          </cell>
          <cell r="D387" t="str">
            <v>OTHER ANIMAL HEALTH</v>
          </cell>
          <cell r="E387" t="str">
            <v>K</v>
          </cell>
          <cell r="F387" t="str">
            <v>Animal Health</v>
          </cell>
        </row>
        <row r="388">
          <cell r="A388">
            <v>3175</v>
          </cell>
          <cell r="B388" t="str">
            <v>PAYLEAN (RACTOPAMINE SWINE)</v>
          </cell>
          <cell r="C388" t="str">
            <v>PAYLEAN</v>
          </cell>
          <cell r="D388" t="str">
            <v>RACTOPAMINE</v>
          </cell>
          <cell r="E388" t="str">
            <v>K</v>
          </cell>
          <cell r="F388" t="str">
            <v>Animal Health</v>
          </cell>
        </row>
        <row r="389">
          <cell r="A389">
            <v>3176</v>
          </cell>
          <cell r="B389" t="str">
            <v>OPTAFLEXX (RACTOPAMINE BEEF)</v>
          </cell>
          <cell r="C389" t="str">
            <v>OPTAFLEXX</v>
          </cell>
          <cell r="D389" t="str">
            <v>RACTOPAMINE</v>
          </cell>
          <cell r="E389" t="str">
            <v>K</v>
          </cell>
          <cell r="F389" t="str">
            <v>Animal Health</v>
          </cell>
        </row>
        <row r="390">
          <cell r="A390">
            <v>3177</v>
          </cell>
          <cell r="B390" t="str">
            <v>TOPMAX (RACTOPAMINE TURKEYS)</v>
          </cell>
          <cell r="C390" t="str">
            <v>TOPMAX</v>
          </cell>
          <cell r="D390" t="str">
            <v>RACTOPAMINE</v>
          </cell>
          <cell r="E390" t="str">
            <v>K</v>
          </cell>
          <cell r="F390" t="str">
            <v>Animal Health</v>
          </cell>
        </row>
        <row r="391">
          <cell r="A391">
            <v>3179</v>
          </cell>
          <cell r="B391" t="str">
            <v>SKYCIS (NARASIN)</v>
          </cell>
          <cell r="C391" t="str">
            <v>MONTEBAN (SWINE)</v>
          </cell>
          <cell r="D391" t="str">
            <v>NARASIN</v>
          </cell>
          <cell r="E391" t="str">
            <v>K</v>
          </cell>
          <cell r="F391" t="str">
            <v>Animal Health</v>
          </cell>
        </row>
        <row r="392">
          <cell r="A392">
            <v>3180</v>
          </cell>
          <cell r="B392" t="str">
            <v>COBAN/ELANCOBAN (MONENSIN)</v>
          </cell>
          <cell r="C392" t="str">
            <v>COBAN/ELANCOBAN</v>
          </cell>
          <cell r="D392" t="str">
            <v>MONENSIN</v>
          </cell>
          <cell r="E392" t="str">
            <v>K</v>
          </cell>
          <cell r="F392" t="str">
            <v>Animal Health</v>
          </cell>
        </row>
        <row r="393">
          <cell r="A393">
            <v>3181</v>
          </cell>
          <cell r="B393" t="str">
            <v>MONTEBAN (NARASIN)</v>
          </cell>
          <cell r="C393" t="str">
            <v>MONTEBAN</v>
          </cell>
          <cell r="D393" t="str">
            <v>NARASIN</v>
          </cell>
          <cell r="E393" t="str">
            <v>K</v>
          </cell>
          <cell r="F393" t="str">
            <v>Animal Health</v>
          </cell>
        </row>
        <row r="394">
          <cell r="A394">
            <v>3182</v>
          </cell>
          <cell r="B394" t="str">
            <v>CARBIGRAN (NICARBAZIN)</v>
          </cell>
          <cell r="C394" t="str">
            <v>CARBIGRAN</v>
          </cell>
          <cell r="D394" t="str">
            <v>NARASIN</v>
          </cell>
          <cell r="E394" t="str">
            <v>K</v>
          </cell>
          <cell r="F394" t="str">
            <v>Animal Health</v>
          </cell>
        </row>
        <row r="395">
          <cell r="A395">
            <v>3183</v>
          </cell>
          <cell r="B395" t="str">
            <v>MAXIBAN (NARASIN + NICARBAZIN)</v>
          </cell>
          <cell r="C395" t="str">
            <v>MAXIBAN</v>
          </cell>
          <cell r="D395" t="str">
            <v>NARASIN</v>
          </cell>
          <cell r="E395" t="str">
            <v>K</v>
          </cell>
          <cell r="F395" t="str">
            <v>Animal Health</v>
          </cell>
        </row>
        <row r="396">
          <cell r="A396">
            <v>3184</v>
          </cell>
          <cell r="B396" t="str">
            <v>KAMORAN (MONENSIN)</v>
          </cell>
          <cell r="C396" t="str">
            <v>KAMORAN</v>
          </cell>
          <cell r="D396" t="str">
            <v>MONENSIN</v>
          </cell>
          <cell r="E396" t="str">
            <v>K</v>
          </cell>
          <cell r="F396" t="str">
            <v>Animal Health</v>
          </cell>
        </row>
        <row r="397">
          <cell r="A397">
            <v>3185</v>
          </cell>
          <cell r="B397" t="str">
            <v>RUMENSIN (MONENSIN)</v>
          </cell>
          <cell r="C397" t="str">
            <v>RUMENSIN</v>
          </cell>
          <cell r="D397" t="str">
            <v>MONENSIN</v>
          </cell>
          <cell r="E397" t="str">
            <v>K</v>
          </cell>
          <cell r="F397" t="str">
            <v>Animal Health</v>
          </cell>
        </row>
        <row r="398">
          <cell r="A398">
            <v>3186</v>
          </cell>
          <cell r="B398" t="str">
            <v>RUMENSIN CAP/KEXXTONE (MONENSIN)</v>
          </cell>
          <cell r="C398" t="str">
            <v>RUMENSIN ABC/CRC</v>
          </cell>
          <cell r="D398" t="str">
            <v>MONENSIN</v>
          </cell>
          <cell r="E398" t="str">
            <v>K</v>
          </cell>
          <cell r="F398" t="str">
            <v>Animal Health</v>
          </cell>
        </row>
        <row r="399">
          <cell r="A399">
            <v>3188</v>
          </cell>
          <cell r="B399" t="str">
            <v>NUTRITIONALS ELANCO</v>
          </cell>
          <cell r="C399" t="str">
            <v>NUTRITIONALS ELANCO</v>
          </cell>
          <cell r="D399" t="str">
            <v>OTHER ANIMAL HEALTH</v>
          </cell>
          <cell r="E399" t="str">
            <v>K</v>
          </cell>
          <cell r="F399" t="str">
            <v>Animal Health</v>
          </cell>
        </row>
        <row r="400">
          <cell r="A400">
            <v>3189</v>
          </cell>
          <cell r="B400" t="str">
            <v>CORSTAN</v>
          </cell>
          <cell r="C400" t="str">
            <v>CORSTAN</v>
          </cell>
          <cell r="D400" t="str">
            <v>OTHER ANIMAL HEALTH</v>
          </cell>
          <cell r="E400" t="str">
            <v>K</v>
          </cell>
          <cell r="F400" t="str">
            <v>Animal Health</v>
          </cell>
        </row>
        <row r="401">
          <cell r="A401">
            <v>3190</v>
          </cell>
          <cell r="B401" t="str">
            <v>BI PRODUCTS</v>
          </cell>
          <cell r="C401" t="str">
            <v>BI PRODUCTS</v>
          </cell>
          <cell r="D401" t="str">
            <v>OTHER ANIMAL HEALTH</v>
          </cell>
          <cell r="E401" t="str">
            <v>K</v>
          </cell>
          <cell r="F401" t="str">
            <v>Animal Health</v>
          </cell>
        </row>
        <row r="402">
          <cell r="A402">
            <v>3191</v>
          </cell>
          <cell r="B402" t="str">
            <v>IVOMEC (IVERMECTIN)</v>
          </cell>
          <cell r="C402" t="str">
            <v>IVOMEC</v>
          </cell>
          <cell r="D402" t="str">
            <v>OTHER ANIMAL HEALTH</v>
          </cell>
          <cell r="E402" t="str">
            <v>K</v>
          </cell>
          <cell r="F402" t="str">
            <v>Animal Health</v>
          </cell>
        </row>
        <row r="403">
          <cell r="A403">
            <v>3192</v>
          </cell>
          <cell r="B403" t="str">
            <v>SPECIALTIES ELANCO FOOD ANIMAL</v>
          </cell>
          <cell r="C403" t="str">
            <v>SPECIALTIES EAH FA</v>
          </cell>
          <cell r="D403" t="str">
            <v>OTHER ANIMAL HEALTH</v>
          </cell>
          <cell r="E403" t="str">
            <v>K</v>
          </cell>
          <cell r="F403" t="str">
            <v>Animal Health</v>
          </cell>
        </row>
        <row r="404">
          <cell r="A404">
            <v>3194</v>
          </cell>
          <cell r="B404" t="str">
            <v>STANDGUARD CMO</v>
          </cell>
          <cell r="C404" t="str">
            <v>STANDGUARD CMO</v>
          </cell>
          <cell r="D404" t="str">
            <v>OTHER ANIMAL HEALTH</v>
          </cell>
          <cell r="E404" t="str">
            <v>K</v>
          </cell>
          <cell r="F404" t="str">
            <v>Animal Health</v>
          </cell>
        </row>
        <row r="405">
          <cell r="A405">
            <v>3195</v>
          </cell>
          <cell r="B405" t="str">
            <v>SPINOSAD MFG USE CONCENTRATE</v>
          </cell>
          <cell r="C405" t="str">
            <v>SPINOSAD MFG USE CON</v>
          </cell>
          <cell r="D405" t="str">
            <v>OTHER ANIMAL HEALTH</v>
          </cell>
          <cell r="E405" t="str">
            <v>K</v>
          </cell>
          <cell r="F405" t="str">
            <v>Animal Health</v>
          </cell>
        </row>
        <row r="406">
          <cell r="A406">
            <v>3196</v>
          </cell>
          <cell r="B406" t="str">
            <v>SPINOSAD TECHNICAL GRADE</v>
          </cell>
          <cell r="C406" t="str">
            <v>SPINOSAD TECH GRADE</v>
          </cell>
          <cell r="D406" t="str">
            <v>OTHER ANIMAL HEALTH</v>
          </cell>
          <cell r="E406" t="str">
            <v>K</v>
          </cell>
          <cell r="F406" t="str">
            <v>Animal Health</v>
          </cell>
        </row>
        <row r="407">
          <cell r="A407">
            <v>3197</v>
          </cell>
          <cell r="B407" t="str">
            <v>STANDGUARD (GAMMA-CYHALOTHRIN)</v>
          </cell>
          <cell r="C407" t="str">
            <v>STANDGUARD</v>
          </cell>
          <cell r="D407" t="str">
            <v>OTHER ANIMAL HEALTH</v>
          </cell>
          <cell r="E407" t="str">
            <v>K</v>
          </cell>
          <cell r="F407" t="str">
            <v>Animal Health</v>
          </cell>
        </row>
        <row r="408">
          <cell r="A408">
            <v>3198</v>
          </cell>
          <cell r="B408" t="str">
            <v>ELANCO CHARGES IN</v>
          </cell>
          <cell r="C408" t="str">
            <v>ELANCO CHARGES IN</v>
          </cell>
          <cell r="D408" t="str">
            <v>NONE</v>
          </cell>
          <cell r="E408" t="str">
            <v>K</v>
          </cell>
          <cell r="F408" t="str">
            <v>Animal Health</v>
          </cell>
        </row>
        <row r="409">
          <cell r="A409">
            <v>3199</v>
          </cell>
          <cell r="B409" t="str">
            <v>OTHER ANIMAL HEALTH</v>
          </cell>
          <cell r="C409" t="str">
            <v>OTHER ANIMAL HEALTH</v>
          </cell>
          <cell r="D409" t="str">
            <v>OTHER ANIMAL HEALTH</v>
          </cell>
          <cell r="E409" t="str">
            <v>K</v>
          </cell>
          <cell r="F409" t="str">
            <v>Animal Health</v>
          </cell>
        </row>
        <row r="410">
          <cell r="A410">
            <v>3200</v>
          </cell>
          <cell r="B410" t="str">
            <v>ENTYCE</v>
          </cell>
          <cell r="C410" t="str">
            <v>ENTYCE</v>
          </cell>
          <cell r="D410" t="str">
            <v>OTHER ANIMAL HEALTH</v>
          </cell>
          <cell r="E410" t="str">
            <v>K</v>
          </cell>
          <cell r="F410" t="str">
            <v>Animal Health</v>
          </cell>
        </row>
        <row r="411">
          <cell r="A411">
            <v>3205</v>
          </cell>
          <cell r="B411" t="str">
            <v>NOCITA</v>
          </cell>
          <cell r="C411" t="str">
            <v>NOCITA</v>
          </cell>
          <cell r="D411" t="str">
            <v>OTHER ANIMAL HEALTH</v>
          </cell>
          <cell r="E411" t="str">
            <v>K</v>
          </cell>
          <cell r="F411" t="str">
            <v>Animal Health</v>
          </cell>
        </row>
        <row r="412">
          <cell r="A412">
            <v>3300</v>
          </cell>
          <cell r="B412" t="str">
            <v>CERTAMARK</v>
          </cell>
          <cell r="C412" t="str">
            <v>CERTAMARK</v>
          </cell>
          <cell r="D412" t="str">
            <v>OTHER ANIMAL HEALTH</v>
          </cell>
          <cell r="E412" t="str">
            <v>K</v>
          </cell>
          <cell r="F412" t="str">
            <v>Animal Health</v>
          </cell>
        </row>
        <row r="413">
          <cell r="A413">
            <v>3301</v>
          </cell>
          <cell r="B413" t="str">
            <v>AMITY (SODIUM CHLORATE)</v>
          </cell>
          <cell r="C413" t="str">
            <v>AMITY</v>
          </cell>
          <cell r="D413" t="str">
            <v>OTHER ANIMAL HEALTH</v>
          </cell>
          <cell r="E413" t="str">
            <v>K</v>
          </cell>
          <cell r="F413" t="str">
            <v>Animal Health</v>
          </cell>
        </row>
        <row r="414">
          <cell r="A414">
            <v>3302</v>
          </cell>
          <cell r="B414" t="str">
            <v>CAPSTAR CMO</v>
          </cell>
          <cell r="C414" t="str">
            <v>CAPSTAR CMO</v>
          </cell>
          <cell r="D414" t="str">
            <v>NOVARTIS</v>
          </cell>
          <cell r="E414" t="str">
            <v>K</v>
          </cell>
          <cell r="F414" t="str">
            <v>Novartis</v>
          </cell>
        </row>
        <row r="415">
          <cell r="A415">
            <v>3303</v>
          </cell>
          <cell r="B415" t="str">
            <v>VECOXAN CMO</v>
          </cell>
          <cell r="C415" t="str">
            <v>VECOXAN CMO</v>
          </cell>
          <cell r="D415" t="str">
            <v>OTHER ANIMAL HEALTH</v>
          </cell>
          <cell r="E415" t="str">
            <v>K</v>
          </cell>
          <cell r="F415" t="str">
            <v>Animal Health</v>
          </cell>
        </row>
        <row r="416">
          <cell r="A416">
            <v>3306</v>
          </cell>
          <cell r="B416" t="str">
            <v>ND-IB-SE VACCINES</v>
          </cell>
          <cell r="C416" t="str">
            <v>ND-IB-SE VACCINES</v>
          </cell>
          <cell r="D416" t="str">
            <v>OTHER ANIMAL HEALTH</v>
          </cell>
          <cell r="E416" t="str">
            <v>K</v>
          </cell>
          <cell r="F416" t="str">
            <v>Animal Health</v>
          </cell>
        </row>
        <row r="417">
          <cell r="A417">
            <v>3307</v>
          </cell>
          <cell r="B417" t="str">
            <v>GUMBORO VACCINES</v>
          </cell>
          <cell r="C417" t="str">
            <v>GUMBORO VACCINES</v>
          </cell>
          <cell r="D417" t="str">
            <v>OTHER ANIMAL HEALTH</v>
          </cell>
          <cell r="E417" t="str">
            <v>K</v>
          </cell>
          <cell r="F417" t="str">
            <v>Animal Health</v>
          </cell>
        </row>
        <row r="418">
          <cell r="A418">
            <v>3308</v>
          </cell>
          <cell r="B418" t="str">
            <v>REO LIVE VACCINES</v>
          </cell>
          <cell r="C418" t="str">
            <v>REO LIVE VACCINES</v>
          </cell>
          <cell r="D418" t="str">
            <v>OTHER ANIMAL HEALTH</v>
          </cell>
          <cell r="E418" t="str">
            <v>K</v>
          </cell>
          <cell r="F418" t="str">
            <v>Animal Health</v>
          </cell>
        </row>
        <row r="419">
          <cell r="A419">
            <v>3309</v>
          </cell>
          <cell r="B419" t="str">
            <v>ND VACCINES</v>
          </cell>
          <cell r="C419" t="str">
            <v>ND VACCINES</v>
          </cell>
          <cell r="D419" t="str">
            <v>OTHER ANIMAL HEALTH</v>
          </cell>
          <cell r="E419" t="str">
            <v>K</v>
          </cell>
          <cell r="F419" t="str">
            <v>Animal Health</v>
          </cell>
        </row>
        <row r="420">
          <cell r="A420">
            <v>3310</v>
          </cell>
          <cell r="B420" t="str">
            <v>IB-ND LIVE VACCINES</v>
          </cell>
          <cell r="C420" t="str">
            <v>IB-ND LIVE VACCINES</v>
          </cell>
          <cell r="D420" t="str">
            <v>OTHER ANIMAL HEALTH</v>
          </cell>
          <cell r="E420" t="str">
            <v>K</v>
          </cell>
          <cell r="F420" t="str">
            <v>Animal Health</v>
          </cell>
        </row>
        <row r="421">
          <cell r="A421">
            <v>3311</v>
          </cell>
          <cell r="B421" t="str">
            <v>MYCOPLASMA VACCINES</v>
          </cell>
          <cell r="C421" t="str">
            <v>MYCOPLASMA VACCINES</v>
          </cell>
          <cell r="D421" t="str">
            <v>OTHER ANIMAL HEALTH</v>
          </cell>
          <cell r="E421" t="str">
            <v>K</v>
          </cell>
          <cell r="F421" t="str">
            <v>Animal Health</v>
          </cell>
        </row>
        <row r="422">
          <cell r="A422">
            <v>3312</v>
          </cell>
          <cell r="B422" t="str">
            <v>CORYZA VACCINES</v>
          </cell>
          <cell r="C422" t="str">
            <v>CORYZA VACCINES</v>
          </cell>
          <cell r="D422" t="str">
            <v>OTHER ANIMAL HEALTH</v>
          </cell>
          <cell r="E422" t="str">
            <v>K</v>
          </cell>
          <cell r="F422" t="str">
            <v>Animal Health</v>
          </cell>
        </row>
        <row r="423">
          <cell r="A423">
            <v>3313</v>
          </cell>
          <cell r="B423" t="str">
            <v>IBD-REO VACCINES</v>
          </cell>
          <cell r="C423" t="str">
            <v>IBD-REO VACCINES</v>
          </cell>
          <cell r="D423" t="str">
            <v>OTHER ANIMAL HEALTH</v>
          </cell>
          <cell r="E423" t="str">
            <v>K</v>
          </cell>
          <cell r="F423" t="str">
            <v>Animal Health</v>
          </cell>
        </row>
        <row r="424">
          <cell r="A424">
            <v>3314</v>
          </cell>
          <cell r="B424" t="str">
            <v>LOHMANN FOODBORNE ZOONOSES VACCINES</v>
          </cell>
          <cell r="C424" t="str">
            <v>LOHMANN FOODBORNE</v>
          </cell>
          <cell r="D424" t="str">
            <v>OTHER ANIMAL HEALTH</v>
          </cell>
          <cell r="E424" t="str">
            <v>K</v>
          </cell>
          <cell r="F424" t="str">
            <v>Animal Health</v>
          </cell>
        </row>
        <row r="425">
          <cell r="A425">
            <v>3315</v>
          </cell>
          <cell r="B425" t="str">
            <v>LOHMANN ISP VACCINES</v>
          </cell>
          <cell r="C425" t="str">
            <v>LOHMANN ISP</v>
          </cell>
          <cell r="D425" t="str">
            <v>OTHER ANIMAL HEALTH</v>
          </cell>
          <cell r="E425" t="str">
            <v>K</v>
          </cell>
          <cell r="F425" t="str">
            <v>Animal Health</v>
          </cell>
        </row>
        <row r="426">
          <cell r="A426">
            <v>3316</v>
          </cell>
          <cell r="B426" t="str">
            <v>LOHMANN RESPIRATORY VACCINES</v>
          </cell>
          <cell r="C426" t="str">
            <v>LOHMANN RESPIRATORY</v>
          </cell>
          <cell r="D426" t="str">
            <v>OTHER ANIMAL HEALTH</v>
          </cell>
          <cell r="E426" t="str">
            <v>K</v>
          </cell>
          <cell r="F426" t="str">
            <v>Animal Health</v>
          </cell>
        </row>
        <row r="427">
          <cell r="A427">
            <v>3317</v>
          </cell>
          <cell r="B427" t="str">
            <v>LOHMANN COMBO-INACTIVATED VACCINES</v>
          </cell>
          <cell r="C427" t="str">
            <v>LOHMANN COMBO-INACTV</v>
          </cell>
          <cell r="D427" t="str">
            <v>OTHER ANIMAL HEALTH</v>
          </cell>
          <cell r="E427" t="str">
            <v>K</v>
          </cell>
          <cell r="F427" t="str">
            <v>Animal Health</v>
          </cell>
        </row>
        <row r="428">
          <cell r="A428">
            <v>3318</v>
          </cell>
          <cell r="B428" t="str">
            <v>LOHMANN VACCINES</v>
          </cell>
          <cell r="C428" t="str">
            <v>LOHMANN VACCINES</v>
          </cell>
          <cell r="D428" t="str">
            <v>OTHER ANIMAL HEALTH</v>
          </cell>
          <cell r="E428" t="str">
            <v>K</v>
          </cell>
          <cell r="F428" t="str">
            <v>Animal Health</v>
          </cell>
        </row>
        <row r="429">
          <cell r="A429">
            <v>3319</v>
          </cell>
          <cell r="B429" t="str">
            <v>OTHER LOHMANN</v>
          </cell>
          <cell r="C429" t="str">
            <v>OTHER LOHMANN</v>
          </cell>
          <cell r="D429" t="str">
            <v>OTHER ANIMAL HEALTH</v>
          </cell>
          <cell r="E429" t="str">
            <v>K</v>
          </cell>
          <cell r="F429" t="str">
            <v>Animal Health</v>
          </cell>
        </row>
        <row r="430">
          <cell r="A430">
            <v>3320</v>
          </cell>
          <cell r="B430" t="str">
            <v>DAIRY DIAGNOSTICS OPEN COW</v>
          </cell>
          <cell r="C430" t="str">
            <v>DAIRY DIAGN OPEN COW</v>
          </cell>
          <cell r="D430" t="str">
            <v>OTHER ANIMAL HEALTH</v>
          </cell>
          <cell r="E430" t="str">
            <v>K</v>
          </cell>
          <cell r="F430" t="str">
            <v>Animal Health</v>
          </cell>
        </row>
        <row r="431">
          <cell r="A431">
            <v>3321</v>
          </cell>
          <cell r="B431" t="str">
            <v>SWINE CAMERA</v>
          </cell>
          <cell r="C431" t="str">
            <v>SWINE CAMERA</v>
          </cell>
          <cell r="D431" t="str">
            <v>OTHER ANIMAL HEALTH</v>
          </cell>
          <cell r="E431" t="str">
            <v>K</v>
          </cell>
          <cell r="F431" t="str">
            <v>Animal Health</v>
          </cell>
        </row>
        <row r="432">
          <cell r="A432">
            <v>3330</v>
          </cell>
          <cell r="B432" t="str">
            <v>VIRALIGN</v>
          </cell>
          <cell r="C432" t="str">
            <v>VIRALIGN</v>
          </cell>
          <cell r="D432" t="str">
            <v>OTHER ANIMAL HEALTH</v>
          </cell>
          <cell r="E432" t="str">
            <v>K</v>
          </cell>
          <cell r="F432" t="str">
            <v>Animal Health</v>
          </cell>
        </row>
        <row r="433">
          <cell r="A433">
            <v>3331</v>
          </cell>
          <cell r="B433" t="str">
            <v>COLIPROTEC (LIVE BACTERIAL VACCINE)</v>
          </cell>
          <cell r="C433" t="str">
            <v>COLIPROTEC</v>
          </cell>
          <cell r="D433" t="str">
            <v>OTHER ANIMAL HEALTH</v>
          </cell>
          <cell r="E433" t="str">
            <v>K</v>
          </cell>
          <cell r="F433" t="str">
            <v>Animal Health</v>
          </cell>
        </row>
        <row r="434">
          <cell r="A434">
            <v>3332</v>
          </cell>
          <cell r="B434" t="str">
            <v>TITANIUM+MASTER GARD</v>
          </cell>
          <cell r="C434" t="str">
            <v>TITANIUM+MASTER GARD</v>
          </cell>
          <cell r="D434" t="str">
            <v>OTHER ANIMAL HEALTH</v>
          </cell>
          <cell r="E434" t="str">
            <v>K</v>
          </cell>
          <cell r="F434" t="str">
            <v>Animal Health</v>
          </cell>
        </row>
        <row r="435">
          <cell r="A435">
            <v>3339</v>
          </cell>
          <cell r="B435" t="str">
            <v>CORRELINK</v>
          </cell>
          <cell r="C435" t="str">
            <v>CORRELINK</v>
          </cell>
          <cell r="D435" t="str">
            <v>OTHER ANIMAL HEALTH</v>
          </cell>
          <cell r="E435" t="str">
            <v>K</v>
          </cell>
          <cell r="F435" t="str">
            <v>Animal Health</v>
          </cell>
        </row>
        <row r="436">
          <cell r="A436">
            <v>3340</v>
          </cell>
          <cell r="B436" t="str">
            <v>HEMICELL HT</v>
          </cell>
          <cell r="C436" t="str">
            <v>HEMICELL HT</v>
          </cell>
          <cell r="D436" t="str">
            <v>OTHER ANIMAL HEALTH</v>
          </cell>
          <cell r="E436" t="str">
            <v>K</v>
          </cell>
          <cell r="F436" t="str">
            <v>Animal Health</v>
          </cell>
        </row>
        <row r="437">
          <cell r="A437">
            <v>3341</v>
          </cell>
          <cell r="B437" t="str">
            <v>HEMICELL DRY</v>
          </cell>
          <cell r="C437" t="str">
            <v>HEMICELL DRY</v>
          </cell>
          <cell r="D437" t="str">
            <v>OTHER ANIMAL HEALTH</v>
          </cell>
          <cell r="E437" t="str">
            <v>K</v>
          </cell>
          <cell r="F437" t="str">
            <v>Animal Health</v>
          </cell>
        </row>
        <row r="438">
          <cell r="A438">
            <v>3342</v>
          </cell>
          <cell r="B438" t="str">
            <v>HEMICELL LIQUID</v>
          </cell>
          <cell r="C438" t="str">
            <v>HEMICELL LIQUID</v>
          </cell>
          <cell r="D438" t="str">
            <v>OTHER ANIMAL HEALTH</v>
          </cell>
          <cell r="E438" t="str">
            <v>K</v>
          </cell>
          <cell r="F438" t="str">
            <v>Animal Health</v>
          </cell>
        </row>
        <row r="439">
          <cell r="A439">
            <v>3343</v>
          </cell>
          <cell r="B439" t="str">
            <v>WHEATEASE</v>
          </cell>
          <cell r="C439" t="str">
            <v>WHEATEASE</v>
          </cell>
          <cell r="D439" t="str">
            <v>OTHER ANIMAL HEALTH</v>
          </cell>
          <cell r="E439" t="str">
            <v>K</v>
          </cell>
          <cell r="F439" t="str">
            <v>Animal Health</v>
          </cell>
        </row>
        <row r="440">
          <cell r="A440">
            <v>3344</v>
          </cell>
          <cell r="B440" t="str">
            <v>XYLANASE</v>
          </cell>
          <cell r="C440" t="str">
            <v>XYLANASE</v>
          </cell>
          <cell r="D440" t="str">
            <v>OTHER ANIMAL HEALTH</v>
          </cell>
          <cell r="E440" t="str">
            <v>K</v>
          </cell>
          <cell r="F440" t="str">
            <v>Animal Health</v>
          </cell>
        </row>
        <row r="441">
          <cell r="A441">
            <v>3345</v>
          </cell>
          <cell r="B441" t="str">
            <v>ZYMANNASE</v>
          </cell>
          <cell r="C441" t="str">
            <v>ZYMANNASE</v>
          </cell>
          <cell r="D441" t="str">
            <v>OTHER ANIMAL HEALTH</v>
          </cell>
          <cell r="E441" t="str">
            <v>K</v>
          </cell>
          <cell r="F441" t="str">
            <v>Animal Health</v>
          </cell>
        </row>
        <row r="442">
          <cell r="A442">
            <v>3346</v>
          </cell>
          <cell r="B442" t="str">
            <v>ALKALINE PHOSPHATASE</v>
          </cell>
          <cell r="C442" t="str">
            <v>ALKALINE PHOSPHATASE</v>
          </cell>
          <cell r="D442" t="str">
            <v>OTHER ANIMAL HEALTH</v>
          </cell>
          <cell r="E442" t="str">
            <v>K</v>
          </cell>
          <cell r="F442" t="str">
            <v>Animal Health</v>
          </cell>
        </row>
        <row r="443">
          <cell r="A443">
            <v>3349</v>
          </cell>
          <cell r="B443" t="str">
            <v>OTHER ELANCO ENZYMES</v>
          </cell>
          <cell r="C443" t="str">
            <v>OTHER ELANCO ENZYMES</v>
          </cell>
          <cell r="D443" t="str">
            <v>OTHER ANIMAL HEALTH</v>
          </cell>
          <cell r="E443" t="str">
            <v>K</v>
          </cell>
          <cell r="F443" t="str">
            <v>Animal Health</v>
          </cell>
        </row>
        <row r="444">
          <cell r="A444">
            <v>3350</v>
          </cell>
          <cell r="B444" t="str">
            <v>SUROLAN (MICONAZOLE NITRATE+OTHERS)</v>
          </cell>
          <cell r="C444" t="str">
            <v>SUROLAN</v>
          </cell>
          <cell r="D444" t="str">
            <v>OTHER ANIMAL HEALTH</v>
          </cell>
          <cell r="E444" t="str">
            <v>K</v>
          </cell>
          <cell r="F444" t="str">
            <v>Animal Health</v>
          </cell>
        </row>
        <row r="445">
          <cell r="A445">
            <v>3351</v>
          </cell>
          <cell r="B445" t="str">
            <v>IMAVEROL (ENILCONAZOLE)</v>
          </cell>
          <cell r="C445" t="str">
            <v>IMAVEROL</v>
          </cell>
          <cell r="D445" t="str">
            <v>OTHER ANIMAL HEALTH</v>
          </cell>
          <cell r="E445" t="str">
            <v>K</v>
          </cell>
          <cell r="F445" t="str">
            <v>Animal Health</v>
          </cell>
        </row>
        <row r="446">
          <cell r="A446">
            <v>3352</v>
          </cell>
          <cell r="B446" t="str">
            <v>FLUBENOL KH (FLUBENDAZOLE)</v>
          </cell>
          <cell r="C446" t="str">
            <v>FLUBENOL KH</v>
          </cell>
          <cell r="D446" t="str">
            <v>OTHER ANIMAL HEALTH</v>
          </cell>
          <cell r="E446" t="str">
            <v>K</v>
          </cell>
          <cell r="F446" t="str">
            <v>Animal Health</v>
          </cell>
        </row>
        <row r="447">
          <cell r="A447">
            <v>3353</v>
          </cell>
          <cell r="B447" t="str">
            <v>FLUBENOL EASY (FLUBENDAZOLE)</v>
          </cell>
          <cell r="C447" t="str">
            <v>FLUBENOL EASY</v>
          </cell>
          <cell r="D447" t="str">
            <v>OTHER ANIMAL HEALTH</v>
          </cell>
          <cell r="E447" t="str">
            <v>K</v>
          </cell>
          <cell r="F447" t="str">
            <v>Animal Health</v>
          </cell>
        </row>
        <row r="448">
          <cell r="A448">
            <v>3354</v>
          </cell>
          <cell r="B448" t="str">
            <v>DANILON (SUXIBUZONE)</v>
          </cell>
          <cell r="C448" t="str">
            <v>DANILON</v>
          </cell>
          <cell r="D448" t="str">
            <v>OTHER ANIMAL HEALTH</v>
          </cell>
          <cell r="E448" t="str">
            <v>K</v>
          </cell>
          <cell r="F448" t="str">
            <v>Animal Health</v>
          </cell>
        </row>
        <row r="449">
          <cell r="A449">
            <v>3355</v>
          </cell>
          <cell r="B449" t="str">
            <v>ITRAFUNGOL (ITRACONAZOLE)</v>
          </cell>
          <cell r="C449" t="str">
            <v>ITRAFUNGOL</v>
          </cell>
          <cell r="D449" t="str">
            <v>OTHER ANIMAL HEALTH</v>
          </cell>
          <cell r="E449" t="str">
            <v>K</v>
          </cell>
          <cell r="F449" t="str">
            <v>Animal Health</v>
          </cell>
        </row>
        <row r="450">
          <cell r="A450">
            <v>3356</v>
          </cell>
          <cell r="B450" t="str">
            <v>FUREXEL (IVERMECTIN)</v>
          </cell>
          <cell r="C450" t="str">
            <v>FUREXEL</v>
          </cell>
          <cell r="D450" t="str">
            <v>OTHER ANIMAL HEALTH</v>
          </cell>
          <cell r="E450" t="str">
            <v>K</v>
          </cell>
          <cell r="F450" t="str">
            <v>Animal Health</v>
          </cell>
        </row>
        <row r="451">
          <cell r="A451">
            <v>3357</v>
          </cell>
          <cell r="B451" t="str">
            <v>MELOXIVET (MELOXICAM)</v>
          </cell>
          <cell r="C451" t="str">
            <v>MELOXIVET</v>
          </cell>
          <cell r="D451" t="str">
            <v>OTHER ANIMAL HEALTH</v>
          </cell>
          <cell r="E451" t="str">
            <v>K</v>
          </cell>
          <cell r="F451" t="str">
            <v>Animal Health</v>
          </cell>
        </row>
        <row r="452">
          <cell r="A452">
            <v>3358</v>
          </cell>
          <cell r="B452" t="str">
            <v>ANTISEDAN (ATIPAMEZOLE HCL)</v>
          </cell>
          <cell r="C452" t="str">
            <v>ANTISEDAN</v>
          </cell>
          <cell r="D452" t="str">
            <v>OTHER ANIMAL HEALTH</v>
          </cell>
          <cell r="E452" t="str">
            <v>K</v>
          </cell>
          <cell r="F452" t="str">
            <v>Animal Health</v>
          </cell>
        </row>
        <row r="453">
          <cell r="A453">
            <v>3359</v>
          </cell>
          <cell r="B453" t="str">
            <v>DEXDOMITOR (DEXMEDETOMIDINE)</v>
          </cell>
          <cell r="C453" t="str">
            <v>DEXDOMITOR</v>
          </cell>
          <cell r="D453" t="str">
            <v>OTHER ANIMAL HEALTH</v>
          </cell>
          <cell r="E453" t="str">
            <v>K</v>
          </cell>
          <cell r="F453" t="str">
            <v>Animal Health</v>
          </cell>
        </row>
        <row r="454">
          <cell r="A454">
            <v>3360</v>
          </cell>
          <cell r="B454" t="str">
            <v>DOMITOR (MEDETOMIDINE HCL)</v>
          </cell>
          <cell r="C454" t="str">
            <v>DOMITOR</v>
          </cell>
          <cell r="D454" t="str">
            <v>OTHER ANIMAL HEALTH</v>
          </cell>
          <cell r="E454" t="str">
            <v>K</v>
          </cell>
          <cell r="F454" t="str">
            <v>Animal Health</v>
          </cell>
        </row>
        <row r="455">
          <cell r="A455">
            <v>3361</v>
          </cell>
          <cell r="B455" t="str">
            <v>DOMOSEDAN (DETOMIDINE HCL)</v>
          </cell>
          <cell r="C455" t="str">
            <v>DOMOSEDAN</v>
          </cell>
          <cell r="D455" t="str">
            <v>OTHER ANIMAL HEALTH</v>
          </cell>
          <cell r="E455" t="str">
            <v>K</v>
          </cell>
          <cell r="F455" t="str">
            <v>Animal Health</v>
          </cell>
        </row>
        <row r="456">
          <cell r="A456">
            <v>3362</v>
          </cell>
          <cell r="B456" t="str">
            <v>KETOFUNGOL (KETOCONAZOLE)</v>
          </cell>
          <cell r="C456" t="str">
            <v>KETOFUNGOL</v>
          </cell>
          <cell r="D456" t="str">
            <v>OTHER ANIMAL HEALTH</v>
          </cell>
          <cell r="E456" t="str">
            <v>K</v>
          </cell>
          <cell r="F456" t="str">
            <v>Animal Health</v>
          </cell>
        </row>
        <row r="457">
          <cell r="A457">
            <v>3363</v>
          </cell>
          <cell r="B457" t="str">
            <v>CAVALESSE</v>
          </cell>
          <cell r="C457" t="str">
            <v>CAVALESSE</v>
          </cell>
          <cell r="D457" t="str">
            <v>OTHER ANIMAL HEALTH</v>
          </cell>
          <cell r="E457" t="str">
            <v>K</v>
          </cell>
          <cell r="F457" t="str">
            <v>Animal Health</v>
          </cell>
        </row>
        <row r="458">
          <cell r="A458">
            <v>3364</v>
          </cell>
          <cell r="B458" t="str">
            <v>TELMIN (MEBENDAZOLE)</v>
          </cell>
          <cell r="C458" t="str">
            <v>TELMIN</v>
          </cell>
          <cell r="D458" t="str">
            <v>OTHER ANIMAL HEALTH</v>
          </cell>
          <cell r="E458" t="str">
            <v>K</v>
          </cell>
          <cell r="F458" t="str">
            <v>Animal Health</v>
          </cell>
        </row>
        <row r="459">
          <cell r="A459">
            <v>3365</v>
          </cell>
          <cell r="B459" t="str">
            <v>ETHICON SUPPLIES</v>
          </cell>
          <cell r="C459" t="str">
            <v>ETHICON SUPPLIES</v>
          </cell>
          <cell r="D459" t="str">
            <v>OTHER ANIMAL HEALTH</v>
          </cell>
          <cell r="E459" t="str">
            <v>K</v>
          </cell>
          <cell r="F459" t="str">
            <v>Animal Health</v>
          </cell>
        </row>
        <row r="460">
          <cell r="A460">
            <v>3380</v>
          </cell>
          <cell r="B460" t="str">
            <v>FLUBENOL PREMIX (FLUBENDAZOLE)</v>
          </cell>
          <cell r="C460" t="str">
            <v>FLUBENOL PREMIX</v>
          </cell>
          <cell r="D460" t="str">
            <v>OTHER ANIMAL HEALTH</v>
          </cell>
          <cell r="E460" t="str">
            <v>K</v>
          </cell>
          <cell r="F460" t="str">
            <v>Animal Health</v>
          </cell>
        </row>
        <row r="461">
          <cell r="A461">
            <v>3381</v>
          </cell>
          <cell r="B461" t="str">
            <v>FLUBENOL POWDER (FLUBENDAZOLE)</v>
          </cell>
          <cell r="C461" t="str">
            <v>FLUBENOL POWDER</v>
          </cell>
          <cell r="D461" t="str">
            <v>OTHER ANIMAL HEALTH</v>
          </cell>
          <cell r="E461" t="str">
            <v>K</v>
          </cell>
          <cell r="F461" t="str">
            <v>Animal Health</v>
          </cell>
        </row>
        <row r="462">
          <cell r="A462">
            <v>3382</v>
          </cell>
          <cell r="B462" t="str">
            <v>SOLUBENOL (FLUBENDAZOLE)</v>
          </cell>
          <cell r="C462" t="str">
            <v>SOLUBENOL</v>
          </cell>
          <cell r="D462" t="str">
            <v>OTHER ANIMAL HEALTH</v>
          </cell>
          <cell r="E462" t="str">
            <v>K</v>
          </cell>
          <cell r="F462" t="str">
            <v>Animal Health</v>
          </cell>
        </row>
        <row r="463">
          <cell r="A463">
            <v>3383</v>
          </cell>
          <cell r="B463" t="str">
            <v>CLINAFARM (ENILCONAZOLE)</v>
          </cell>
          <cell r="C463" t="str">
            <v>CLINAFARM</v>
          </cell>
          <cell r="D463" t="str">
            <v>OTHER ANIMAL HEALTH</v>
          </cell>
          <cell r="E463" t="str">
            <v>K</v>
          </cell>
          <cell r="F463" t="str">
            <v>Animal Health</v>
          </cell>
        </row>
        <row r="464">
          <cell r="A464">
            <v>3384</v>
          </cell>
          <cell r="B464" t="str">
            <v>STRESNIL (AZAPERONE)</v>
          </cell>
          <cell r="C464" t="str">
            <v>STRESNIL</v>
          </cell>
          <cell r="D464" t="str">
            <v>OTHER ANIMAL HEALTH</v>
          </cell>
          <cell r="E464" t="str">
            <v>K</v>
          </cell>
          <cell r="F464" t="str">
            <v>Animal Health</v>
          </cell>
        </row>
        <row r="465">
          <cell r="A465">
            <v>3385</v>
          </cell>
          <cell r="B465" t="str">
            <v>VECOXAN (DICLAZURIL)</v>
          </cell>
          <cell r="C465" t="str">
            <v>VECOXAN</v>
          </cell>
          <cell r="D465" t="str">
            <v>OTHER ANIMAL HEALTH</v>
          </cell>
          <cell r="E465" t="str">
            <v>K</v>
          </cell>
          <cell r="F465" t="str">
            <v>Animal Health</v>
          </cell>
        </row>
        <row r="466">
          <cell r="A466">
            <v>3386</v>
          </cell>
          <cell r="B466" t="str">
            <v>FLUKIVER (CLOSANTEL SODIUM)</v>
          </cell>
          <cell r="C466" t="str">
            <v>FLUKIVER</v>
          </cell>
          <cell r="D466" t="str">
            <v>OTHER ANIMAL HEALTH</v>
          </cell>
          <cell r="E466" t="str">
            <v>K</v>
          </cell>
          <cell r="F466" t="str">
            <v>Animal Health</v>
          </cell>
        </row>
        <row r="467">
          <cell r="A467">
            <v>3387</v>
          </cell>
          <cell r="B467" t="str">
            <v>SEPONVER PLUS (MEBENDAZOLE+CLOSANTEL NA)</v>
          </cell>
          <cell r="C467" t="str">
            <v>SEPONVER PLUS</v>
          </cell>
          <cell r="D467" t="str">
            <v>OTHER ANIMAL HEALTH</v>
          </cell>
          <cell r="E467" t="str">
            <v>K</v>
          </cell>
          <cell r="F467" t="str">
            <v>Animal Health</v>
          </cell>
        </row>
        <row r="468">
          <cell r="A468">
            <v>3388</v>
          </cell>
          <cell r="B468" t="str">
            <v>QUALIMEC (IVERMECTIN)</v>
          </cell>
          <cell r="C468" t="str">
            <v>QUALIMEC</v>
          </cell>
          <cell r="D468" t="str">
            <v>OTHER ANIMAL HEALTH</v>
          </cell>
          <cell r="E468" t="str">
            <v>K</v>
          </cell>
          <cell r="F468" t="str">
            <v>Animal Health</v>
          </cell>
        </row>
        <row r="469">
          <cell r="A469">
            <v>3389</v>
          </cell>
          <cell r="B469" t="str">
            <v>CLINACOX (DICLAZURIL)</v>
          </cell>
          <cell r="C469" t="str">
            <v>CLINACOX</v>
          </cell>
          <cell r="D469" t="str">
            <v>OTHER ANIMAL HEALTH</v>
          </cell>
          <cell r="E469" t="str">
            <v>K</v>
          </cell>
          <cell r="F469" t="str">
            <v>Animal Health</v>
          </cell>
        </row>
        <row r="470">
          <cell r="A470">
            <v>3397</v>
          </cell>
          <cell r="B470" t="str">
            <v>OTHER ATLANTIC COMPANION ANIMAL</v>
          </cell>
          <cell r="C470" t="str">
            <v>OTHER ATLANTIC COMP</v>
          </cell>
          <cell r="D470" t="str">
            <v>OTHER ANIMAL HEALTH</v>
          </cell>
          <cell r="E470" t="str">
            <v>K</v>
          </cell>
          <cell r="F470" t="str">
            <v>Animal Health</v>
          </cell>
        </row>
        <row r="471">
          <cell r="A471">
            <v>3398</v>
          </cell>
          <cell r="B471" t="str">
            <v>OTHER ATLANTIC FOOD ANIMAL</v>
          </cell>
          <cell r="C471" t="str">
            <v>OTHER ATLANTIC FOOD</v>
          </cell>
          <cell r="D471" t="str">
            <v>OTHER ANIMAL HEALTH</v>
          </cell>
          <cell r="E471" t="str">
            <v>K</v>
          </cell>
          <cell r="F471" t="str">
            <v>Animal Health</v>
          </cell>
        </row>
        <row r="472">
          <cell r="A472">
            <v>3399</v>
          </cell>
          <cell r="B472" t="str">
            <v>OTHER ATLANTIC</v>
          </cell>
          <cell r="C472" t="str">
            <v>OTHER ATLANTIC</v>
          </cell>
          <cell r="D472" t="str">
            <v>OTHER ANIMAL HEALTH</v>
          </cell>
          <cell r="E472" t="str">
            <v>K</v>
          </cell>
          <cell r="F472" t="str">
            <v>Animal Health</v>
          </cell>
        </row>
        <row r="473">
          <cell r="A473">
            <v>3400</v>
          </cell>
          <cell r="B473" t="str">
            <v>INTERCEPTOR (MILBEMYCIN OXIME)</v>
          </cell>
          <cell r="C473" t="str">
            <v>INTERCEPTOR</v>
          </cell>
          <cell r="D473" t="str">
            <v>NOVARTIS</v>
          </cell>
          <cell r="E473" t="str">
            <v>K</v>
          </cell>
          <cell r="F473" t="str">
            <v>Novartis</v>
          </cell>
        </row>
        <row r="474">
          <cell r="A474">
            <v>3401</v>
          </cell>
          <cell r="B474" t="str">
            <v>INTERCEPTOR SPECTRUM (MILBEMYCIN OXIME)</v>
          </cell>
          <cell r="C474" t="str">
            <v>INTERCEPTOR SPECTRUM</v>
          </cell>
          <cell r="D474" t="str">
            <v>NOVARTIS</v>
          </cell>
          <cell r="E474" t="str">
            <v>K</v>
          </cell>
          <cell r="F474" t="str">
            <v>Novartis</v>
          </cell>
        </row>
        <row r="475">
          <cell r="A475">
            <v>3402</v>
          </cell>
          <cell r="B475" t="str">
            <v>MILBEMAX (MILBEMYCIN OXIME+PRAZIQUANTEL)</v>
          </cell>
          <cell r="C475" t="str">
            <v>MILBEMAX</v>
          </cell>
          <cell r="D475" t="str">
            <v>NOVARTIS</v>
          </cell>
          <cell r="E475" t="str">
            <v>K</v>
          </cell>
          <cell r="F475" t="str">
            <v>Novartis</v>
          </cell>
        </row>
        <row r="476">
          <cell r="A476">
            <v>3403</v>
          </cell>
          <cell r="B476" t="str">
            <v>SENTINEL (MILBEMYCIN OXIME+LUFENURON)</v>
          </cell>
          <cell r="C476" t="str">
            <v>SENTINEL</v>
          </cell>
          <cell r="D476" t="str">
            <v>NOVARTIS</v>
          </cell>
          <cell r="E476" t="str">
            <v>K</v>
          </cell>
          <cell r="F476" t="str">
            <v>Novartis</v>
          </cell>
        </row>
        <row r="477">
          <cell r="A477">
            <v>3404</v>
          </cell>
          <cell r="B477" t="str">
            <v>SENTINEL SP (MILBEMYCIN OXIME+LUFENURON)</v>
          </cell>
          <cell r="C477" t="str">
            <v>SENTINEL SPECTRUM</v>
          </cell>
          <cell r="D477" t="str">
            <v>NOVARTIS</v>
          </cell>
          <cell r="E477" t="str">
            <v>K</v>
          </cell>
          <cell r="F477" t="str">
            <v>Novartis</v>
          </cell>
        </row>
        <row r="478">
          <cell r="A478">
            <v>3405</v>
          </cell>
          <cell r="B478" t="str">
            <v>PARASTAR+PL (FIPRONIL or +CYPHENORTHRIN)</v>
          </cell>
          <cell r="C478" t="str">
            <v>PARASTAR + PLUS</v>
          </cell>
          <cell r="D478" t="str">
            <v>NOVARTIS</v>
          </cell>
          <cell r="E478" t="str">
            <v>K</v>
          </cell>
          <cell r="F478" t="str">
            <v>Novartis</v>
          </cell>
        </row>
        <row r="479">
          <cell r="A479">
            <v>3406</v>
          </cell>
          <cell r="B479" t="str">
            <v>PRAC-TIC (PYRIPROLE)</v>
          </cell>
          <cell r="C479" t="str">
            <v>PRAC-TIC</v>
          </cell>
          <cell r="D479" t="str">
            <v>NOVARTIS</v>
          </cell>
          <cell r="E479" t="str">
            <v>K</v>
          </cell>
          <cell r="F479" t="str">
            <v>Novartis</v>
          </cell>
        </row>
        <row r="480">
          <cell r="A480">
            <v>3407</v>
          </cell>
          <cell r="B480" t="str">
            <v>PROGRAM (LUFENURON or +MILBEMYCIN OXIME)</v>
          </cell>
          <cell r="C480" t="str">
            <v>PROGRAM + PLUS</v>
          </cell>
          <cell r="D480" t="str">
            <v>NOVARTIS</v>
          </cell>
          <cell r="E480" t="str">
            <v>K</v>
          </cell>
          <cell r="F480" t="str">
            <v>Novartis</v>
          </cell>
        </row>
        <row r="481">
          <cell r="A481">
            <v>3408</v>
          </cell>
          <cell r="B481" t="str">
            <v>CAPSTAR (NITENPYRAM)</v>
          </cell>
          <cell r="C481" t="str">
            <v>CAPSTAR</v>
          </cell>
          <cell r="D481" t="str">
            <v>NOVARTIS</v>
          </cell>
          <cell r="E481" t="str">
            <v>K</v>
          </cell>
          <cell r="F481" t="str">
            <v>Novartis</v>
          </cell>
        </row>
        <row r="482">
          <cell r="A482">
            <v>3409</v>
          </cell>
          <cell r="B482" t="str">
            <v>GANASEG (DIMINAZENE)</v>
          </cell>
          <cell r="C482" t="str">
            <v>GANASEG</v>
          </cell>
          <cell r="D482" t="str">
            <v>NOVARTIS</v>
          </cell>
          <cell r="E482" t="str">
            <v>K</v>
          </cell>
          <cell r="F482" t="str">
            <v>Novartis</v>
          </cell>
        </row>
        <row r="483">
          <cell r="A483">
            <v>3410</v>
          </cell>
          <cell r="B483" t="str">
            <v>ATOPICA (CYCLOSPORINE A)</v>
          </cell>
          <cell r="C483" t="str">
            <v>ATOPICA</v>
          </cell>
          <cell r="D483" t="str">
            <v>NOVARTIS</v>
          </cell>
          <cell r="E483" t="str">
            <v>K</v>
          </cell>
          <cell r="F483" t="str">
            <v>Novartis</v>
          </cell>
        </row>
        <row r="484">
          <cell r="A484">
            <v>3411</v>
          </cell>
          <cell r="B484" t="str">
            <v>ADEQUAN (POLYSULFATED GLYCOSAMINOGLYCAN)</v>
          </cell>
          <cell r="C484" t="str">
            <v>ADEQUAN</v>
          </cell>
          <cell r="D484" t="str">
            <v>NOVARTIS</v>
          </cell>
          <cell r="E484" t="str">
            <v>K</v>
          </cell>
          <cell r="F484" t="str">
            <v>Novartis</v>
          </cell>
        </row>
        <row r="485">
          <cell r="A485">
            <v>3412</v>
          </cell>
          <cell r="B485" t="str">
            <v>ETHICON (NOVARTIS)</v>
          </cell>
          <cell r="C485" t="str">
            <v>ETHICON (NOVARTIS)</v>
          </cell>
          <cell r="D485" t="str">
            <v>NOVARTIS</v>
          </cell>
          <cell r="E485" t="str">
            <v>K</v>
          </cell>
          <cell r="F485" t="str">
            <v>Novartis</v>
          </cell>
        </row>
        <row r="486">
          <cell r="A486">
            <v>3413</v>
          </cell>
          <cell r="B486" t="str">
            <v>DERAMAXX (DERACOXIB)</v>
          </cell>
          <cell r="C486" t="str">
            <v>DERAMAXX</v>
          </cell>
          <cell r="D486" t="str">
            <v>NOVARTIS</v>
          </cell>
          <cell r="E486" t="str">
            <v>K</v>
          </cell>
          <cell r="F486" t="str">
            <v>Novartis</v>
          </cell>
        </row>
        <row r="487">
          <cell r="A487">
            <v>3414</v>
          </cell>
          <cell r="B487" t="str">
            <v>ONSIOR (ROBENACOXIB)</v>
          </cell>
          <cell r="C487" t="str">
            <v>ONSIOR</v>
          </cell>
          <cell r="D487" t="str">
            <v>NOVARTIS</v>
          </cell>
          <cell r="E487" t="str">
            <v>K</v>
          </cell>
          <cell r="F487" t="str">
            <v>Novartis</v>
          </cell>
        </row>
        <row r="488">
          <cell r="A488">
            <v>3415</v>
          </cell>
          <cell r="B488" t="str">
            <v>CLOMICALM (CLOMIPRAMINE HCL)</v>
          </cell>
          <cell r="C488" t="str">
            <v>CLOMICALM</v>
          </cell>
          <cell r="D488" t="str">
            <v>NOVARTIS</v>
          </cell>
          <cell r="E488" t="str">
            <v>K</v>
          </cell>
          <cell r="F488" t="str">
            <v>Novartis</v>
          </cell>
        </row>
        <row r="489">
          <cell r="A489">
            <v>3416</v>
          </cell>
          <cell r="B489" t="str">
            <v>PERCORTEN-V (DESOXYCORTICOSTERONE PVLT)</v>
          </cell>
          <cell r="C489" t="str">
            <v>PERCORTEN-V</v>
          </cell>
          <cell r="D489" t="str">
            <v>NOVARTIS</v>
          </cell>
          <cell r="E489" t="str">
            <v>K</v>
          </cell>
          <cell r="F489" t="str">
            <v>Novartis</v>
          </cell>
        </row>
        <row r="490">
          <cell r="A490">
            <v>3417</v>
          </cell>
          <cell r="B490" t="str">
            <v>OSURNIA (TERBINAFINE+FLORFENICOL+BETAME)</v>
          </cell>
          <cell r="C490" t="str">
            <v>OSURNIA</v>
          </cell>
          <cell r="D490" t="str">
            <v>NOVARTIS</v>
          </cell>
          <cell r="E490" t="str">
            <v>K</v>
          </cell>
          <cell r="F490" t="str">
            <v>Novartis</v>
          </cell>
        </row>
        <row r="491">
          <cell r="A491">
            <v>3418</v>
          </cell>
          <cell r="B491" t="str">
            <v>FORTEKOR (BENAZEPRIL)</v>
          </cell>
          <cell r="C491" t="str">
            <v>FORTEKOR</v>
          </cell>
          <cell r="D491" t="str">
            <v>NOVARTIS</v>
          </cell>
          <cell r="E491" t="str">
            <v>K</v>
          </cell>
          <cell r="F491" t="str">
            <v>Novartis</v>
          </cell>
        </row>
        <row r="492">
          <cell r="A492">
            <v>3419</v>
          </cell>
          <cell r="B492" t="str">
            <v>DOCTORS PET CARE</v>
          </cell>
          <cell r="C492" t="str">
            <v>DOCTORS PET CARE</v>
          </cell>
          <cell r="D492" t="str">
            <v>NOVARTIS</v>
          </cell>
          <cell r="E492" t="str">
            <v>K</v>
          </cell>
          <cell r="F492" t="str">
            <v>Novartis</v>
          </cell>
        </row>
        <row r="493">
          <cell r="A493">
            <v>3420</v>
          </cell>
          <cell r="B493" t="str">
            <v>DENAGARD (TIAMULIN)</v>
          </cell>
          <cell r="C493" t="str">
            <v>DENAGARD</v>
          </cell>
          <cell r="D493" t="str">
            <v>NOVARTIS</v>
          </cell>
          <cell r="E493" t="str">
            <v>K</v>
          </cell>
          <cell r="F493" t="str">
            <v>Novartis</v>
          </cell>
        </row>
        <row r="494">
          <cell r="A494">
            <v>3421</v>
          </cell>
          <cell r="B494" t="str">
            <v>AMOXYCILIN</v>
          </cell>
          <cell r="C494" t="str">
            <v>AMOXYCILIN</v>
          </cell>
          <cell r="D494" t="str">
            <v>NOVARTIS</v>
          </cell>
          <cell r="E494" t="str">
            <v>K</v>
          </cell>
          <cell r="F494" t="str">
            <v>Novartis</v>
          </cell>
        </row>
        <row r="495">
          <cell r="A495">
            <v>3422</v>
          </cell>
          <cell r="B495" t="str">
            <v>VACCINES SWINE (NOVARTIS)</v>
          </cell>
          <cell r="C495" t="str">
            <v>VACCINES SWINE</v>
          </cell>
          <cell r="D495" t="str">
            <v>NOVARTIS</v>
          </cell>
          <cell r="E495" t="str">
            <v>K</v>
          </cell>
          <cell r="F495" t="str">
            <v>Novartis</v>
          </cell>
        </row>
        <row r="496">
          <cell r="A496">
            <v>3423</v>
          </cell>
          <cell r="B496" t="str">
            <v>OTHER NOVARTIS PIG + POULTY</v>
          </cell>
          <cell r="C496" t="str">
            <v>OTHER PIG + POULTY</v>
          </cell>
          <cell r="D496" t="str">
            <v>NOVARTIS</v>
          </cell>
          <cell r="E496" t="str">
            <v>K</v>
          </cell>
          <cell r="F496" t="str">
            <v>Novartis</v>
          </cell>
        </row>
        <row r="497">
          <cell r="A497">
            <v>3424</v>
          </cell>
          <cell r="B497" t="str">
            <v>CLIK (DICYCLANIL)</v>
          </cell>
          <cell r="C497" t="str">
            <v>CLIK</v>
          </cell>
          <cell r="D497" t="str">
            <v>NOVARTIS</v>
          </cell>
          <cell r="E497" t="str">
            <v>K</v>
          </cell>
          <cell r="F497" t="str">
            <v>Novartis</v>
          </cell>
        </row>
        <row r="498">
          <cell r="A498">
            <v>3425</v>
          </cell>
          <cell r="B498" t="str">
            <v>FASINEX (TRICLABENDAZOLE)</v>
          </cell>
          <cell r="C498" t="str">
            <v>FASINEX</v>
          </cell>
          <cell r="D498" t="str">
            <v>NOVARTIS</v>
          </cell>
          <cell r="E498" t="str">
            <v>K</v>
          </cell>
          <cell r="F498" t="str">
            <v>Novartis</v>
          </cell>
        </row>
        <row r="499">
          <cell r="A499">
            <v>3426</v>
          </cell>
          <cell r="B499" t="str">
            <v>ACATAK+DUOSTAR (FLUAZURON or +IVERMECTIN</v>
          </cell>
          <cell r="C499" t="str">
            <v>ACATAK + DUOSTAR</v>
          </cell>
          <cell r="D499" t="str">
            <v>NOVARTIS</v>
          </cell>
          <cell r="E499" t="str">
            <v>K</v>
          </cell>
          <cell r="F499" t="str">
            <v>Novartis</v>
          </cell>
        </row>
        <row r="500">
          <cell r="A500">
            <v>3427</v>
          </cell>
          <cell r="B500" t="str">
            <v>VACCINES CATTLE (NOVARTIS)</v>
          </cell>
          <cell r="C500" t="str">
            <v>VACCINES CATTLE</v>
          </cell>
          <cell r="D500" t="str">
            <v>NOVARTIS</v>
          </cell>
          <cell r="E500" t="str">
            <v>K</v>
          </cell>
          <cell r="F500" t="str">
            <v>Novartis</v>
          </cell>
        </row>
        <row r="501">
          <cell r="A501">
            <v>3428</v>
          </cell>
          <cell r="B501" t="str">
            <v>VIRA SHIELD VACCINE (INACTIVATED VIRUSES</v>
          </cell>
          <cell r="C501" t="str">
            <v>VIRA SHIELD VACCINE</v>
          </cell>
          <cell r="D501" t="str">
            <v>NOVARTIS</v>
          </cell>
          <cell r="E501" t="str">
            <v>K</v>
          </cell>
          <cell r="F501" t="str">
            <v>Novartis</v>
          </cell>
        </row>
        <row r="502">
          <cell r="A502">
            <v>3429</v>
          </cell>
          <cell r="B502" t="str">
            <v>OTHER NOVARTIS CATTLE</v>
          </cell>
          <cell r="C502" t="str">
            <v>OTHER NOVARTIS CATTL</v>
          </cell>
          <cell r="D502" t="str">
            <v>NOVARTIS</v>
          </cell>
          <cell r="E502" t="str">
            <v>K</v>
          </cell>
          <cell r="F502" t="str">
            <v>Novartis</v>
          </cell>
        </row>
        <row r="503">
          <cell r="A503">
            <v>3430</v>
          </cell>
          <cell r="B503" t="str">
            <v>QUIXALUD (HALQUINOL)</v>
          </cell>
          <cell r="C503" t="str">
            <v>QUIXALUD</v>
          </cell>
          <cell r="D503" t="str">
            <v>NOVARTIS</v>
          </cell>
          <cell r="E503" t="str">
            <v>K</v>
          </cell>
          <cell r="F503" t="str">
            <v>Novartis</v>
          </cell>
        </row>
        <row r="504">
          <cell r="A504">
            <v>3431</v>
          </cell>
          <cell r="B504" t="str">
            <v>OTHER NOVARTIS POULTRY</v>
          </cell>
          <cell r="C504" t="str">
            <v>OTHER NOVARTIS POULT</v>
          </cell>
          <cell r="D504" t="str">
            <v>NOVARTIS</v>
          </cell>
          <cell r="E504" t="str">
            <v>K</v>
          </cell>
          <cell r="F504" t="str">
            <v>Novartis</v>
          </cell>
        </row>
        <row r="505">
          <cell r="A505">
            <v>3432</v>
          </cell>
          <cell r="B505" t="str">
            <v>AGITA (THIAMETHOXAM)</v>
          </cell>
          <cell r="C505" t="str">
            <v>AGITA</v>
          </cell>
          <cell r="D505" t="str">
            <v>NOVARTIS</v>
          </cell>
          <cell r="E505" t="str">
            <v>K</v>
          </cell>
          <cell r="F505" t="str">
            <v>Novartis</v>
          </cell>
        </row>
        <row r="506">
          <cell r="A506">
            <v>3433</v>
          </cell>
          <cell r="B506" t="str">
            <v>NEPOREX (CYROMAZINE)</v>
          </cell>
          <cell r="C506" t="str">
            <v>NEPOREX</v>
          </cell>
          <cell r="D506" t="str">
            <v>NOVARTIS</v>
          </cell>
          <cell r="E506" t="str">
            <v>K</v>
          </cell>
          <cell r="F506" t="str">
            <v>Novartis</v>
          </cell>
        </row>
        <row r="507">
          <cell r="A507">
            <v>3434</v>
          </cell>
          <cell r="B507" t="str">
            <v>LANIRAT (BROMADIOLONE)</v>
          </cell>
          <cell r="C507" t="str">
            <v>LANIRAT</v>
          </cell>
          <cell r="D507" t="str">
            <v>NOVARTIS</v>
          </cell>
          <cell r="E507" t="str">
            <v>K</v>
          </cell>
          <cell r="F507" t="str">
            <v>Novartis</v>
          </cell>
        </row>
        <row r="508">
          <cell r="A508">
            <v>3435</v>
          </cell>
          <cell r="B508" t="str">
            <v>CROVECT (CYPERMETHRIN)</v>
          </cell>
          <cell r="C508" t="str">
            <v>CROVECT</v>
          </cell>
          <cell r="D508" t="str">
            <v>NOVARTIS</v>
          </cell>
          <cell r="E508" t="str">
            <v>K</v>
          </cell>
          <cell r="F508" t="str">
            <v>Novartis</v>
          </cell>
        </row>
        <row r="509">
          <cell r="A509">
            <v>3436</v>
          </cell>
          <cell r="B509" t="str">
            <v>ZOLVIX (MONEPANTEL)</v>
          </cell>
          <cell r="C509" t="str">
            <v>ZOLVIX</v>
          </cell>
          <cell r="D509" t="str">
            <v>NOVARTIS</v>
          </cell>
          <cell r="E509" t="str">
            <v>K</v>
          </cell>
          <cell r="F509" t="str">
            <v>Novartis</v>
          </cell>
        </row>
        <row r="510">
          <cell r="A510">
            <v>3437</v>
          </cell>
          <cell r="B510" t="str">
            <v>LARVADEX (CYROMAZINE)</v>
          </cell>
          <cell r="C510" t="str">
            <v>LARVADEX</v>
          </cell>
          <cell r="D510" t="str">
            <v>NOVARTIS</v>
          </cell>
          <cell r="E510" t="str">
            <v>K</v>
          </cell>
          <cell r="F510" t="str">
            <v>Novartis</v>
          </cell>
        </row>
        <row r="511">
          <cell r="A511">
            <v>3438</v>
          </cell>
          <cell r="B511" t="str">
            <v>CREDELIO (IOB MONO)</v>
          </cell>
          <cell r="C511" t="str">
            <v>CREDELIO</v>
          </cell>
          <cell r="D511" t="str">
            <v>NOVARTIS</v>
          </cell>
          <cell r="E511" t="str">
            <v>K</v>
          </cell>
          <cell r="F511" t="str">
            <v>Novartis</v>
          </cell>
        </row>
        <row r="512">
          <cell r="A512">
            <v>3439</v>
          </cell>
          <cell r="B512" t="str">
            <v>OTHER NOVARTIS BIOPROTECTION</v>
          </cell>
          <cell r="C512" t="str">
            <v>OTHER BIOPROTECTION</v>
          </cell>
          <cell r="D512" t="str">
            <v>NOVARTIS</v>
          </cell>
          <cell r="E512" t="str">
            <v>K</v>
          </cell>
          <cell r="F512" t="str">
            <v>Novartis</v>
          </cell>
        </row>
        <row r="513">
          <cell r="A513">
            <v>3440</v>
          </cell>
          <cell r="B513" t="str">
            <v>BETAMAX (SEA LICE) (CYPERMETHRIN)</v>
          </cell>
          <cell r="C513" t="str">
            <v>BETAMAX (SEA LICE)</v>
          </cell>
          <cell r="D513" t="str">
            <v>NOVARTIS</v>
          </cell>
          <cell r="E513" t="str">
            <v>K</v>
          </cell>
          <cell r="F513" t="str">
            <v>Novartis</v>
          </cell>
        </row>
        <row r="514">
          <cell r="A514">
            <v>3441</v>
          </cell>
          <cell r="B514" t="str">
            <v>AH-2178 (LUFENURON)</v>
          </cell>
          <cell r="C514" t="str">
            <v>AH-2178</v>
          </cell>
          <cell r="D514" t="str">
            <v>NOVARTIS</v>
          </cell>
          <cell r="E514" t="str">
            <v>K</v>
          </cell>
          <cell r="F514" t="str">
            <v>Novartis</v>
          </cell>
        </row>
        <row r="515">
          <cell r="A515">
            <v>3442</v>
          </cell>
          <cell r="B515" t="str">
            <v>VACCINES AQUACULTURE (NOVARTIS)</v>
          </cell>
          <cell r="C515" t="str">
            <v>VACCINES AQUACULTURE</v>
          </cell>
          <cell r="D515" t="str">
            <v>NOVARTIS</v>
          </cell>
          <cell r="E515" t="str">
            <v>K</v>
          </cell>
          <cell r="F515" t="str">
            <v>Novartis</v>
          </cell>
        </row>
        <row r="516">
          <cell r="A516">
            <v>3443</v>
          </cell>
          <cell r="B516" t="str">
            <v>CLYNAV (SAV 3 VACCINE)</v>
          </cell>
          <cell r="C516" t="str">
            <v>CLYNAV</v>
          </cell>
          <cell r="D516" t="str">
            <v>NOVARTIS</v>
          </cell>
          <cell r="E516" t="str">
            <v>K</v>
          </cell>
          <cell r="F516" t="str">
            <v>Novartis</v>
          </cell>
        </row>
        <row r="517">
          <cell r="A517">
            <v>3446</v>
          </cell>
          <cell r="B517" t="str">
            <v>OTHER NOVARTIS COMPANION ANIMAL</v>
          </cell>
          <cell r="C517" t="str">
            <v>OTHER NOVARTIS COMP</v>
          </cell>
          <cell r="D517" t="str">
            <v>NOVARTIS</v>
          </cell>
          <cell r="E517" t="str">
            <v>K</v>
          </cell>
          <cell r="F517" t="str">
            <v>Novartis</v>
          </cell>
        </row>
        <row r="518">
          <cell r="A518">
            <v>3447</v>
          </cell>
          <cell r="B518" t="str">
            <v>OTHER NOVARTIS AQUACULTURE</v>
          </cell>
          <cell r="C518" t="str">
            <v>OTHER NOVARTIS AQUA</v>
          </cell>
          <cell r="D518" t="str">
            <v>NOVARTIS</v>
          </cell>
          <cell r="E518" t="str">
            <v>K</v>
          </cell>
          <cell r="F518" t="str">
            <v>Novartis</v>
          </cell>
        </row>
        <row r="519">
          <cell r="A519">
            <v>3448</v>
          </cell>
          <cell r="B519" t="str">
            <v>OTHER NOVARTIS FOOD ANIMAL</v>
          </cell>
          <cell r="C519" t="str">
            <v>OTHER NOVARTIS FOOD</v>
          </cell>
          <cell r="D519" t="str">
            <v>NOVARTIS</v>
          </cell>
          <cell r="E519" t="str">
            <v>K</v>
          </cell>
          <cell r="F519" t="str">
            <v>Novartis</v>
          </cell>
        </row>
        <row r="520">
          <cell r="A520">
            <v>3449</v>
          </cell>
          <cell r="B520" t="str">
            <v>OTHER NOVARTIS</v>
          </cell>
          <cell r="C520" t="str">
            <v>OTHER NOVARTIS</v>
          </cell>
          <cell r="D520" t="str">
            <v>NOVARTIS</v>
          </cell>
          <cell r="E520" t="str">
            <v>K</v>
          </cell>
          <cell r="F520" t="str">
            <v>Novartis</v>
          </cell>
        </row>
        <row r="521">
          <cell r="A521">
            <v>3450</v>
          </cell>
          <cell r="B521" t="str">
            <v>BELAMYL (NICOTINAMIDE + OTHER VITAMINS)</v>
          </cell>
          <cell r="C521" t="str">
            <v>BELAMYL</v>
          </cell>
          <cell r="D521" t="str">
            <v>NOVARTIS</v>
          </cell>
          <cell r="E521" t="str">
            <v>K</v>
          </cell>
          <cell r="F521" t="str">
            <v>Novartis</v>
          </cell>
        </row>
        <row r="522">
          <cell r="A522">
            <v>3451</v>
          </cell>
          <cell r="B522" t="str">
            <v>COSUMIX (SULFACHLOROPYRIDAZINE/TRIMETHO)</v>
          </cell>
          <cell r="C522" t="str">
            <v>COSUMIX</v>
          </cell>
          <cell r="D522" t="str">
            <v>NOVARTIS</v>
          </cell>
          <cell r="E522" t="str">
            <v>K</v>
          </cell>
          <cell r="F522" t="str">
            <v>Novartis</v>
          </cell>
        </row>
        <row r="523">
          <cell r="A523">
            <v>3452</v>
          </cell>
          <cell r="B523" t="str">
            <v>ECONOR (VALNEMULIN)</v>
          </cell>
          <cell r="C523" t="str">
            <v>ECONOR</v>
          </cell>
          <cell r="D523" t="str">
            <v>NOVARTIS</v>
          </cell>
          <cell r="E523" t="str">
            <v>K</v>
          </cell>
          <cell r="F523" t="str">
            <v>Novartis</v>
          </cell>
        </row>
        <row r="524">
          <cell r="A524">
            <v>3453</v>
          </cell>
          <cell r="B524" t="str">
            <v>SCOUR BOS VACCINE</v>
          </cell>
          <cell r="C524" t="str">
            <v>SCOUR BOS VACCINE</v>
          </cell>
          <cell r="D524" t="str">
            <v>NOVARTIS</v>
          </cell>
          <cell r="E524" t="str">
            <v>K</v>
          </cell>
          <cell r="F524" t="str">
            <v>Novartis</v>
          </cell>
        </row>
        <row r="525">
          <cell r="A525">
            <v>3454</v>
          </cell>
          <cell r="B525" t="str">
            <v>PREVACENT PRRS</v>
          </cell>
          <cell r="C525" t="str">
            <v>PREVACENT PRRS</v>
          </cell>
          <cell r="D525" t="str">
            <v>NOVARTIS</v>
          </cell>
          <cell r="E525" t="str">
            <v>K</v>
          </cell>
          <cell r="F525" t="str">
            <v>Novartis</v>
          </cell>
        </row>
        <row r="526">
          <cell r="A526">
            <v>3456</v>
          </cell>
          <cell r="B526" t="str">
            <v>NOVARTIS FOOD ANIMAL OBJECTIVE</v>
          </cell>
          <cell r="C526" t="str">
            <v>NAH FA OBJECTIVE</v>
          </cell>
          <cell r="D526" t="str">
            <v>NOVARTIS</v>
          </cell>
          <cell r="E526" t="str">
            <v>K</v>
          </cell>
          <cell r="F526" t="str">
            <v>Novartis</v>
          </cell>
        </row>
        <row r="527">
          <cell r="A527">
            <v>3457</v>
          </cell>
          <cell r="B527" t="str">
            <v>NOVARTIS COMPANION ANIMAL OBJECTIVE</v>
          </cell>
          <cell r="C527" t="str">
            <v>NAH CA OBJECTIVE</v>
          </cell>
          <cell r="D527" t="str">
            <v>NOVARTIS</v>
          </cell>
          <cell r="E527" t="str">
            <v>K</v>
          </cell>
          <cell r="F527" t="str">
            <v>Novartis</v>
          </cell>
        </row>
        <row r="528">
          <cell r="A528">
            <v>3458</v>
          </cell>
          <cell r="B528" t="str">
            <v>OSURNIA CMO</v>
          </cell>
          <cell r="C528" t="str">
            <v>OSURNIA CMO</v>
          </cell>
          <cell r="D528" t="str">
            <v>NOVARTIS</v>
          </cell>
          <cell r="E528" t="str">
            <v>K</v>
          </cell>
          <cell r="F528" t="str">
            <v>Novartis</v>
          </cell>
        </row>
        <row r="529">
          <cell r="A529">
            <v>3460</v>
          </cell>
          <cell r="B529" t="str">
            <v>DOXIPAN (DOXYCYCLINE HYCLATE)</v>
          </cell>
          <cell r="C529" t="str">
            <v>DOXIPAN</v>
          </cell>
          <cell r="D529" t="str">
            <v>NOVARTIS</v>
          </cell>
          <cell r="E529" t="str">
            <v>K</v>
          </cell>
          <cell r="F529" t="str">
            <v>Novartis</v>
          </cell>
        </row>
        <row r="530">
          <cell r="A530">
            <v>3461</v>
          </cell>
          <cell r="B530" t="str">
            <v>AGROVET (PENICILLIN G PROCAINE)</v>
          </cell>
          <cell r="C530" t="str">
            <v>AGROVET</v>
          </cell>
          <cell r="D530" t="str">
            <v>NOVARTIS</v>
          </cell>
          <cell r="E530" t="str">
            <v>K</v>
          </cell>
          <cell r="F530" t="str">
            <v>Novartis</v>
          </cell>
        </row>
        <row r="531">
          <cell r="A531">
            <v>3462</v>
          </cell>
          <cell r="B531" t="str">
            <v>ESB3 (SULFACLOZINE SODIUM)</v>
          </cell>
          <cell r="C531" t="str">
            <v>ESB3</v>
          </cell>
          <cell r="D531" t="str">
            <v>NOVARTIS</v>
          </cell>
          <cell r="E531" t="str">
            <v>K</v>
          </cell>
          <cell r="F531" t="str">
            <v>Novartis</v>
          </cell>
        </row>
        <row r="532">
          <cell r="A532">
            <v>3463</v>
          </cell>
          <cell r="B532" t="str">
            <v>FLORFENICOL</v>
          </cell>
          <cell r="C532" t="str">
            <v>FLORFENICOL</v>
          </cell>
          <cell r="D532" t="str">
            <v>NOVARTIS</v>
          </cell>
          <cell r="E532" t="str">
            <v>K</v>
          </cell>
          <cell r="F532" t="str">
            <v>Novartis</v>
          </cell>
        </row>
        <row r="533">
          <cell r="A533">
            <v>3471</v>
          </cell>
          <cell r="B533" t="str">
            <v>DURAMUNE</v>
          </cell>
          <cell r="C533" t="str">
            <v>DURAMUNE</v>
          </cell>
          <cell r="D533" t="str">
            <v>OTHER ANIMAL HEALTH</v>
          </cell>
          <cell r="E533" t="str">
            <v>K</v>
          </cell>
          <cell r="F533" t="str">
            <v>Animal Health</v>
          </cell>
        </row>
        <row r="534">
          <cell r="A534">
            <v>3472</v>
          </cell>
          <cell r="B534" t="str">
            <v>DURAMUNE LYME</v>
          </cell>
          <cell r="C534" t="str">
            <v>DURAMUNE LYME</v>
          </cell>
          <cell r="D534" t="str">
            <v>OTHER ANIMAL HEALTH</v>
          </cell>
          <cell r="E534" t="str">
            <v>K</v>
          </cell>
          <cell r="F534" t="str">
            <v>Animal Health</v>
          </cell>
        </row>
        <row r="535">
          <cell r="A535">
            <v>3473</v>
          </cell>
          <cell r="B535" t="str">
            <v>ULTRA DURAMUNE</v>
          </cell>
          <cell r="C535" t="str">
            <v>ULTRA DURAMUNE</v>
          </cell>
          <cell r="D535" t="str">
            <v>OTHER ANIMAL HEALTH</v>
          </cell>
          <cell r="E535" t="str">
            <v>K</v>
          </cell>
          <cell r="F535" t="str">
            <v>Animal Health</v>
          </cell>
        </row>
        <row r="536">
          <cell r="A536">
            <v>3474</v>
          </cell>
          <cell r="B536" t="str">
            <v>BRONCHI SHIELD</v>
          </cell>
          <cell r="C536" t="str">
            <v>BRONCHI SHIELD</v>
          </cell>
          <cell r="D536" t="str">
            <v>OTHER ANIMAL HEALTH</v>
          </cell>
          <cell r="E536" t="str">
            <v>K</v>
          </cell>
          <cell r="F536" t="str">
            <v>Animal Health</v>
          </cell>
        </row>
        <row r="537">
          <cell r="A537">
            <v>3475</v>
          </cell>
          <cell r="B537" t="str">
            <v>FEL O VAX</v>
          </cell>
          <cell r="C537" t="str">
            <v>FEL O VAX</v>
          </cell>
          <cell r="D537" t="str">
            <v>OTHER ANIMAL HEALTH</v>
          </cell>
          <cell r="E537" t="str">
            <v>K</v>
          </cell>
          <cell r="F537" t="str">
            <v>Animal Health</v>
          </cell>
        </row>
        <row r="538">
          <cell r="A538">
            <v>3476</v>
          </cell>
          <cell r="B538" t="str">
            <v>ULTRA FEL O VAX</v>
          </cell>
          <cell r="C538" t="str">
            <v>ULTRA FEL O VAX</v>
          </cell>
          <cell r="D538" t="str">
            <v>OTHER ANIMAL HEALTH</v>
          </cell>
          <cell r="E538" t="str">
            <v>K</v>
          </cell>
          <cell r="F538" t="str">
            <v>Animal Health</v>
          </cell>
        </row>
        <row r="539">
          <cell r="A539">
            <v>3477</v>
          </cell>
          <cell r="B539" t="str">
            <v>FEL O GUARD</v>
          </cell>
          <cell r="C539" t="str">
            <v>FEL O GUARD</v>
          </cell>
          <cell r="D539" t="str">
            <v>OTHER ANIMAL HEALTH</v>
          </cell>
          <cell r="E539" t="str">
            <v>K</v>
          </cell>
          <cell r="F539" t="str">
            <v>Animal Health</v>
          </cell>
        </row>
        <row r="540">
          <cell r="A540">
            <v>3478</v>
          </cell>
          <cell r="B540" t="str">
            <v>RABVAC</v>
          </cell>
          <cell r="C540" t="str">
            <v>RABVAC</v>
          </cell>
          <cell r="D540" t="str">
            <v>OTHER ANIMAL HEALTH</v>
          </cell>
          <cell r="E540" t="str">
            <v>K</v>
          </cell>
          <cell r="F540" t="str">
            <v>Animal Health</v>
          </cell>
        </row>
        <row r="541">
          <cell r="A541">
            <v>3479</v>
          </cell>
          <cell r="B541" t="str">
            <v>OTHER BIVI</v>
          </cell>
          <cell r="C541" t="str">
            <v>OTHER BIVI</v>
          </cell>
          <cell r="D541" t="str">
            <v>OTHER ANIMAL HEALTH</v>
          </cell>
          <cell r="E541" t="str">
            <v>K</v>
          </cell>
          <cell r="F541" t="str">
            <v>Animal Health</v>
          </cell>
        </row>
        <row r="542">
          <cell r="A542">
            <v>3500</v>
          </cell>
          <cell r="B542" t="str">
            <v>ELANCO DEVELOPMENT MATERIALS</v>
          </cell>
          <cell r="C542" t="str">
            <v>ELANCO DVMT MATLS</v>
          </cell>
          <cell r="D542" t="str">
            <v>OTHER ANIMAL HEALTH</v>
          </cell>
          <cell r="E542" t="str">
            <v>K</v>
          </cell>
          <cell r="F542" t="str">
            <v>Animal Health</v>
          </cell>
        </row>
        <row r="543">
          <cell r="A543">
            <v>3510</v>
          </cell>
          <cell r="B543" t="str">
            <v>ANIMAL HEALTH PACKAGING MATERIALS</v>
          </cell>
          <cell r="C543" t="str">
            <v>AH - PACKAGING MTLS</v>
          </cell>
          <cell r="D543" t="str">
            <v>OTHER ANIMAL HEALTH</v>
          </cell>
          <cell r="E543" t="str">
            <v>K</v>
          </cell>
          <cell r="F543" t="str">
            <v>Animal Health</v>
          </cell>
        </row>
        <row r="544">
          <cell r="A544">
            <v>3560</v>
          </cell>
          <cell r="B544" t="str">
            <v>RETURN OF DELETED ITEMS - ANIMAL HEALTH</v>
          </cell>
          <cell r="C544" t="str">
            <v>AH - RETURN OF DELET</v>
          </cell>
          <cell r="D544" t="str">
            <v>OTHER ANIMAL HEALTH</v>
          </cell>
          <cell r="E544" t="str">
            <v>K</v>
          </cell>
          <cell r="F544" t="str">
            <v>Animal Health</v>
          </cell>
        </row>
        <row r="545">
          <cell r="A545">
            <v>3565</v>
          </cell>
          <cell r="B545" t="str">
            <v>WHITNEY TAX ADJUSTMENT - ANIMAL HEALTH</v>
          </cell>
          <cell r="C545" t="str">
            <v>AH - WHITNEY TAX ADJ</v>
          </cell>
          <cell r="D545" t="str">
            <v>NONE</v>
          </cell>
          <cell r="E545" t="str">
            <v>K</v>
          </cell>
          <cell r="F545" t="str">
            <v>Animal Health</v>
          </cell>
        </row>
        <row r="546">
          <cell r="A546">
            <v>3570</v>
          </cell>
          <cell r="B546" t="str">
            <v>ROUNDING ADJUSTMENTS - ANIMAL HEALTH</v>
          </cell>
          <cell r="C546" t="str">
            <v>AH - ROUNDING ADJ</v>
          </cell>
          <cell r="D546" t="str">
            <v>NONE</v>
          </cell>
          <cell r="E546" t="str">
            <v>K</v>
          </cell>
          <cell r="F546" t="str">
            <v>Animal Health</v>
          </cell>
        </row>
        <row r="547">
          <cell r="A547">
            <v>4390</v>
          </cell>
          <cell r="B547" t="str">
            <v>TRIAL BALANCE ADJUSTMENTS - ANIMAL HEALT</v>
          </cell>
          <cell r="C547" t="str">
            <v>AH - T/B ADJUSTMENTS</v>
          </cell>
          <cell r="D547" t="str">
            <v>NONE</v>
          </cell>
          <cell r="E547" t="str">
            <v>NONE</v>
          </cell>
          <cell r="F547" t="str">
            <v>Other</v>
          </cell>
        </row>
        <row r="548">
          <cell r="A548">
            <v>4391</v>
          </cell>
          <cell r="B548" t="str">
            <v>GEMS SALES RESERVE (GENEVA) - ANIMAL HEA</v>
          </cell>
          <cell r="C548" t="str">
            <v>AH - GEMS SALES RSRV</v>
          </cell>
          <cell r="D548" t="str">
            <v>NONE</v>
          </cell>
          <cell r="E548" t="str">
            <v>NONE</v>
          </cell>
          <cell r="F548" t="str">
            <v>Other</v>
          </cell>
        </row>
        <row r="549">
          <cell r="A549">
            <v>4400</v>
          </cell>
          <cell r="B549" t="str">
            <v>UNCLASSIFIED REVENUE - ANIMAL HEALTH</v>
          </cell>
          <cell r="C549" t="str">
            <v>AH - UNCLASSIFED REV</v>
          </cell>
          <cell r="D549" t="str">
            <v>NONE</v>
          </cell>
          <cell r="E549" t="str">
            <v>NONE</v>
          </cell>
          <cell r="F549" t="str">
            <v>Other</v>
          </cell>
        </row>
        <row r="550">
          <cell r="A550">
            <v>4410</v>
          </cell>
          <cell r="B550" t="str">
            <v>SERVICE REVENUE - ANIMAL HEALTH</v>
          </cell>
          <cell r="C550" t="str">
            <v>AH - SERVICE REVENUE</v>
          </cell>
          <cell r="D550" t="str">
            <v>NONE</v>
          </cell>
          <cell r="E550" t="str">
            <v>NONE</v>
          </cell>
          <cell r="F550" t="str">
            <v>Other</v>
          </cell>
        </row>
        <row r="551">
          <cell r="A551">
            <v>4420</v>
          </cell>
          <cell r="B551" t="str">
            <v>TOLL MANUFACTURING REVENUE - ANIMAL HEAL</v>
          </cell>
          <cell r="C551" t="str">
            <v>AH - TOLL MFG REVENU</v>
          </cell>
          <cell r="D551" t="str">
            <v>NONE</v>
          </cell>
          <cell r="E551" t="str">
            <v>NONE</v>
          </cell>
          <cell r="F551" t="str">
            <v>Other</v>
          </cell>
        </row>
        <row r="552">
          <cell r="A552">
            <v>9000</v>
          </cell>
          <cell r="B552" t="str">
            <v>Pharma Selling 1</v>
          </cell>
          <cell r="C552" t="str">
            <v>PHARMA SELLING 1</v>
          </cell>
          <cell r="D552" t="str">
            <v>NONE</v>
          </cell>
          <cell r="E552" t="str">
            <v>NONE</v>
          </cell>
          <cell r="F552" t="str">
            <v>Other</v>
          </cell>
        </row>
        <row r="553">
          <cell r="A553">
            <v>9001</v>
          </cell>
          <cell r="B553" t="str">
            <v>Pharma Selling 2</v>
          </cell>
          <cell r="C553" t="str">
            <v>PHARMA SELLING 2</v>
          </cell>
          <cell r="D553" t="str">
            <v>NONE</v>
          </cell>
          <cell r="E553" t="str">
            <v>NONE</v>
          </cell>
          <cell r="F553" t="str">
            <v>Other</v>
          </cell>
        </row>
        <row r="554">
          <cell r="A554">
            <v>9002</v>
          </cell>
          <cell r="B554" t="str">
            <v>Pharma Selling 3</v>
          </cell>
          <cell r="C554" t="str">
            <v>PHARMA SELLING 3</v>
          </cell>
          <cell r="D554" t="str">
            <v>NONE</v>
          </cell>
          <cell r="E554" t="str">
            <v>NONE</v>
          </cell>
          <cell r="F554" t="str">
            <v>Other</v>
          </cell>
        </row>
        <row r="555">
          <cell r="A555">
            <v>9003</v>
          </cell>
          <cell r="B555" t="str">
            <v>Pharma Selling 4</v>
          </cell>
          <cell r="C555" t="str">
            <v>PHARMA SELLING 4</v>
          </cell>
          <cell r="D555" t="str">
            <v>NONE</v>
          </cell>
          <cell r="E555" t="str">
            <v>NONE</v>
          </cell>
          <cell r="F555" t="str">
            <v>Other</v>
          </cell>
        </row>
        <row r="556">
          <cell r="A556">
            <v>9004</v>
          </cell>
          <cell r="B556" t="str">
            <v>Pharma Selling 5</v>
          </cell>
          <cell r="C556" t="str">
            <v>PHARMA SELLING 5</v>
          </cell>
          <cell r="D556" t="str">
            <v>NONE</v>
          </cell>
          <cell r="E556" t="str">
            <v>NONE</v>
          </cell>
          <cell r="F556" t="str">
            <v>Other</v>
          </cell>
        </row>
        <row r="557">
          <cell r="A557">
            <v>9005</v>
          </cell>
          <cell r="B557" t="str">
            <v>Pharma Marketing 1</v>
          </cell>
          <cell r="C557" t="str">
            <v>PHARMA MARKETING 1</v>
          </cell>
          <cell r="D557" t="str">
            <v>NONE</v>
          </cell>
          <cell r="E557" t="str">
            <v>NONE</v>
          </cell>
          <cell r="F557" t="str">
            <v>Other</v>
          </cell>
        </row>
        <row r="558">
          <cell r="A558">
            <v>9006</v>
          </cell>
          <cell r="B558" t="str">
            <v>Pharma Marketing 2</v>
          </cell>
          <cell r="C558" t="str">
            <v>PHARMA MARKETING 2</v>
          </cell>
          <cell r="D558" t="str">
            <v>NONE</v>
          </cell>
          <cell r="E558" t="str">
            <v>NONE</v>
          </cell>
          <cell r="F558" t="str">
            <v>Other</v>
          </cell>
        </row>
        <row r="559">
          <cell r="A559">
            <v>9007</v>
          </cell>
          <cell r="B559" t="str">
            <v>Pharma Marketing 3</v>
          </cell>
          <cell r="C559" t="str">
            <v>PHARMA MARKETING 3</v>
          </cell>
          <cell r="D559" t="str">
            <v>NONE</v>
          </cell>
          <cell r="E559" t="str">
            <v>NONE</v>
          </cell>
          <cell r="F559" t="str">
            <v>Other</v>
          </cell>
        </row>
        <row r="560">
          <cell r="A560">
            <v>9008</v>
          </cell>
          <cell r="B560" t="str">
            <v>Pharma Marketing 4</v>
          </cell>
          <cell r="C560" t="str">
            <v>PHARMA MARKETING 4</v>
          </cell>
          <cell r="D560" t="str">
            <v>NONE</v>
          </cell>
          <cell r="E560" t="str">
            <v>NONE</v>
          </cell>
          <cell r="F560" t="str">
            <v>Other</v>
          </cell>
        </row>
        <row r="561">
          <cell r="A561">
            <v>9009</v>
          </cell>
          <cell r="B561" t="str">
            <v>Distribution</v>
          </cell>
          <cell r="C561" t="str">
            <v>DISTRIBUTION</v>
          </cell>
          <cell r="D561" t="str">
            <v>NONE</v>
          </cell>
          <cell r="E561" t="str">
            <v>NONE</v>
          </cell>
          <cell r="F561" t="str">
            <v>Other</v>
          </cell>
        </row>
        <row r="562">
          <cell r="A562">
            <v>9010</v>
          </cell>
          <cell r="B562" t="str">
            <v>Manufacturing 1</v>
          </cell>
          <cell r="C562" t="str">
            <v>MANUFACTURING 1</v>
          </cell>
          <cell r="D562" t="str">
            <v>NONE</v>
          </cell>
          <cell r="E562" t="str">
            <v>NONE</v>
          </cell>
          <cell r="F562" t="str">
            <v>Other</v>
          </cell>
        </row>
        <row r="563">
          <cell r="A563">
            <v>9011</v>
          </cell>
          <cell r="B563" t="str">
            <v>Manufacturing 2</v>
          </cell>
          <cell r="C563" t="str">
            <v>MANUFACTURING 2</v>
          </cell>
          <cell r="D563" t="str">
            <v>NONE</v>
          </cell>
          <cell r="E563" t="str">
            <v>NONE</v>
          </cell>
          <cell r="F563" t="str">
            <v>Other</v>
          </cell>
        </row>
        <row r="564">
          <cell r="A564">
            <v>9012</v>
          </cell>
          <cell r="B564" t="str">
            <v>Manufacturing 3</v>
          </cell>
          <cell r="C564" t="str">
            <v>MANUFACTURING 3</v>
          </cell>
          <cell r="D564" t="str">
            <v>NONE</v>
          </cell>
          <cell r="E564" t="str">
            <v>NONE</v>
          </cell>
          <cell r="F564" t="str">
            <v>Other</v>
          </cell>
        </row>
        <row r="565">
          <cell r="A565">
            <v>9013</v>
          </cell>
          <cell r="B565" t="str">
            <v>Pharma Market Research</v>
          </cell>
          <cell r="C565" t="str">
            <v>PHARMA MKT RESEARCH</v>
          </cell>
          <cell r="D565" t="str">
            <v>NONE</v>
          </cell>
          <cell r="E565" t="str">
            <v>NONE</v>
          </cell>
          <cell r="F565" t="str">
            <v>Other</v>
          </cell>
        </row>
        <row r="566">
          <cell r="A566">
            <v>9014</v>
          </cell>
          <cell r="B566" t="str">
            <v>Pharma Local R&amp;D 1</v>
          </cell>
          <cell r="C566" t="str">
            <v>PHARMA LOCAL R&amp;D 1</v>
          </cell>
          <cell r="D566" t="str">
            <v>NONE</v>
          </cell>
          <cell r="E566" t="str">
            <v>NONE</v>
          </cell>
          <cell r="F566" t="str">
            <v>Other</v>
          </cell>
        </row>
        <row r="567">
          <cell r="A567">
            <v>9015</v>
          </cell>
          <cell r="B567" t="str">
            <v>Pharma Local R&amp;D 2</v>
          </cell>
          <cell r="C567" t="str">
            <v>PHARMA LOCAL R&amp;D 2</v>
          </cell>
          <cell r="D567" t="str">
            <v>NONE</v>
          </cell>
          <cell r="E567" t="str">
            <v>NONE</v>
          </cell>
          <cell r="F567" t="str">
            <v>Other</v>
          </cell>
        </row>
        <row r="568">
          <cell r="A568">
            <v>9016</v>
          </cell>
          <cell r="B568" t="str">
            <v>Pharma Corp R&amp;D Product Team 1</v>
          </cell>
          <cell r="C568" t="str">
            <v>PHARMA CORP R&amp;D PT 1</v>
          </cell>
          <cell r="D568" t="str">
            <v>NONE</v>
          </cell>
          <cell r="E568" t="str">
            <v>NONE</v>
          </cell>
          <cell r="F568" t="str">
            <v>Other</v>
          </cell>
        </row>
        <row r="569">
          <cell r="A569">
            <v>9017</v>
          </cell>
          <cell r="B569" t="str">
            <v>Sales Relation - Selling</v>
          </cell>
          <cell r="C569" t="str">
            <v>SALES RELATION</v>
          </cell>
          <cell r="D569" t="str">
            <v>NONE</v>
          </cell>
          <cell r="E569" t="str">
            <v>NONE</v>
          </cell>
          <cell r="F569" t="str">
            <v>Other</v>
          </cell>
        </row>
        <row r="570">
          <cell r="A570">
            <v>9018</v>
          </cell>
          <cell r="B570" t="str">
            <v>Pharma Alloc Neuroscience</v>
          </cell>
          <cell r="C570" t="str">
            <v>PHARMA AL NROSCIENCE</v>
          </cell>
          <cell r="D570" t="str">
            <v>NONE</v>
          </cell>
          <cell r="E570" t="str">
            <v>NONE</v>
          </cell>
          <cell r="F570" t="str">
            <v>Other</v>
          </cell>
        </row>
        <row r="571">
          <cell r="A571">
            <v>9019</v>
          </cell>
          <cell r="B571" t="str">
            <v>Pharma Alloc Growth and Recovery</v>
          </cell>
          <cell r="C571" t="str">
            <v>PHARMA ALLOC GR &amp; RC</v>
          </cell>
          <cell r="D571" t="str">
            <v>NONE</v>
          </cell>
          <cell r="E571" t="str">
            <v>NONE</v>
          </cell>
          <cell r="F571" t="str">
            <v>Other</v>
          </cell>
        </row>
        <row r="572">
          <cell r="A572">
            <v>9020</v>
          </cell>
          <cell r="B572" t="str">
            <v>Pharma Alloc Diabetes</v>
          </cell>
          <cell r="C572" t="str">
            <v>PHARMA ALLO DIABETES</v>
          </cell>
          <cell r="D572" t="str">
            <v>NONE</v>
          </cell>
          <cell r="E572" t="str">
            <v>NONE</v>
          </cell>
          <cell r="F572" t="str">
            <v>Other</v>
          </cell>
        </row>
        <row r="573">
          <cell r="A573">
            <v>9021</v>
          </cell>
          <cell r="B573" t="str">
            <v>Pharma Alloc Insulins</v>
          </cell>
          <cell r="C573" t="str">
            <v>PHARMA ALLO INSULINS</v>
          </cell>
          <cell r="D573" t="str">
            <v>NONE</v>
          </cell>
          <cell r="E573" t="str">
            <v>NONE</v>
          </cell>
          <cell r="F573" t="str">
            <v>Other</v>
          </cell>
        </row>
        <row r="574">
          <cell r="A574">
            <v>9022</v>
          </cell>
          <cell r="B574" t="str">
            <v>Pharma Alloc Oncology</v>
          </cell>
          <cell r="C574" t="str">
            <v>PHARMA ALLO ONCOLOGY</v>
          </cell>
          <cell r="D574" t="str">
            <v>NONE</v>
          </cell>
          <cell r="E574" t="str">
            <v>NONE</v>
          </cell>
          <cell r="F574" t="str">
            <v>Other</v>
          </cell>
        </row>
        <row r="575">
          <cell r="A575">
            <v>9023</v>
          </cell>
          <cell r="B575" t="str">
            <v>Pharma Alloc Cardiovascular</v>
          </cell>
          <cell r="C575" t="str">
            <v>PHARMA ALLO CRDVSCLR</v>
          </cell>
          <cell r="D575" t="str">
            <v>NONE</v>
          </cell>
          <cell r="E575" t="str">
            <v>NONE</v>
          </cell>
          <cell r="F575" t="str">
            <v>Other</v>
          </cell>
        </row>
        <row r="576">
          <cell r="A576">
            <v>9024</v>
          </cell>
          <cell r="B576" t="str">
            <v>Admin General Opex</v>
          </cell>
          <cell r="C576" t="str">
            <v>ADMIN GENERAL OPEX</v>
          </cell>
          <cell r="D576" t="str">
            <v>NONE</v>
          </cell>
          <cell r="E576" t="str">
            <v>NONE</v>
          </cell>
          <cell r="F576" t="str">
            <v>Other</v>
          </cell>
        </row>
        <row r="577">
          <cell r="A577">
            <v>9025</v>
          </cell>
          <cell r="B577" t="str">
            <v>Pharma Alloc Women's Health</v>
          </cell>
          <cell r="C577" t="str">
            <v>PHARMA ALL WMNS HLTH</v>
          </cell>
          <cell r="D577" t="str">
            <v>NONE</v>
          </cell>
          <cell r="E577" t="str">
            <v>NONE</v>
          </cell>
          <cell r="F577" t="str">
            <v>Other</v>
          </cell>
        </row>
        <row r="578">
          <cell r="A578">
            <v>9026</v>
          </cell>
          <cell r="B578" t="str">
            <v>Pharma Alloc Other Pharma</v>
          </cell>
          <cell r="C578" t="str">
            <v>PHARMA ALLO OTHER PH</v>
          </cell>
          <cell r="D578" t="str">
            <v>NONE</v>
          </cell>
          <cell r="E578" t="str">
            <v>NONE</v>
          </cell>
          <cell r="F578" t="str">
            <v>Other</v>
          </cell>
        </row>
        <row r="579">
          <cell r="A579">
            <v>9027</v>
          </cell>
          <cell r="B579" t="str">
            <v>Pharma Alloc Misc 1</v>
          </cell>
          <cell r="C579" t="str">
            <v>PHARMA ALLOC MISC 1</v>
          </cell>
          <cell r="D579" t="str">
            <v>NONE</v>
          </cell>
          <cell r="E579" t="str">
            <v>NONE</v>
          </cell>
          <cell r="F579" t="str">
            <v>Other</v>
          </cell>
        </row>
        <row r="580">
          <cell r="A580">
            <v>9028</v>
          </cell>
          <cell r="B580" t="str">
            <v>Pharma Alloc Misc 2</v>
          </cell>
          <cell r="C580" t="str">
            <v>PHARMA ALLOC MISC 2</v>
          </cell>
          <cell r="D580" t="str">
            <v>NONE</v>
          </cell>
          <cell r="E580" t="str">
            <v>NONE</v>
          </cell>
          <cell r="F580" t="str">
            <v>Other</v>
          </cell>
        </row>
        <row r="581">
          <cell r="A581">
            <v>9029</v>
          </cell>
          <cell r="B581" t="str">
            <v>Pharma Alloc Misc 3</v>
          </cell>
          <cell r="C581" t="str">
            <v>PHARMA ALLOC MISC 3</v>
          </cell>
          <cell r="D581" t="str">
            <v>NONE</v>
          </cell>
          <cell r="E581" t="str">
            <v>NONE</v>
          </cell>
          <cell r="F581" t="str">
            <v>Other</v>
          </cell>
        </row>
        <row r="582">
          <cell r="A582">
            <v>9030</v>
          </cell>
          <cell r="B582" t="str">
            <v>Pharma Alloc Misc 4</v>
          </cell>
          <cell r="C582" t="str">
            <v>PHARMA ALLOC MISC 4</v>
          </cell>
          <cell r="D582" t="str">
            <v>NONE</v>
          </cell>
          <cell r="E582" t="str">
            <v>NONE</v>
          </cell>
          <cell r="F582" t="str">
            <v>Other</v>
          </cell>
        </row>
        <row r="583">
          <cell r="A583">
            <v>9031</v>
          </cell>
          <cell r="B583" t="str">
            <v>Pharma Alloc Misc 5</v>
          </cell>
          <cell r="C583" t="str">
            <v>PHARMA ALLOC MISC 5</v>
          </cell>
          <cell r="D583" t="str">
            <v>NONE</v>
          </cell>
          <cell r="E583" t="str">
            <v>NONE</v>
          </cell>
          <cell r="F583" t="str">
            <v>Other</v>
          </cell>
        </row>
        <row r="584">
          <cell r="A584">
            <v>9032</v>
          </cell>
          <cell r="B584" t="str">
            <v>Pharma Alloc Misc 6</v>
          </cell>
          <cell r="C584" t="str">
            <v>PHARMA ALLOC MISC 6</v>
          </cell>
          <cell r="D584" t="str">
            <v>NONE</v>
          </cell>
          <cell r="E584" t="str">
            <v>NONE</v>
          </cell>
          <cell r="F584" t="str">
            <v>Other</v>
          </cell>
        </row>
        <row r="585">
          <cell r="A585">
            <v>9033</v>
          </cell>
          <cell r="B585" t="str">
            <v>Pharma Alloc Misc 7</v>
          </cell>
          <cell r="C585" t="str">
            <v>PHARMA ALLOC MISC 7</v>
          </cell>
          <cell r="D585" t="str">
            <v>NONE</v>
          </cell>
          <cell r="E585" t="str">
            <v>NONE</v>
          </cell>
          <cell r="F585" t="str">
            <v>Other</v>
          </cell>
        </row>
        <row r="586">
          <cell r="A586">
            <v>9034</v>
          </cell>
          <cell r="B586" t="str">
            <v>Pharma Alloc Misc 8</v>
          </cell>
          <cell r="C586" t="str">
            <v>PHARMA ALLOC MISC 8</v>
          </cell>
          <cell r="D586" t="str">
            <v>NONE</v>
          </cell>
          <cell r="E586" t="str">
            <v>NONE</v>
          </cell>
          <cell r="F586" t="str">
            <v>Other</v>
          </cell>
        </row>
        <row r="587">
          <cell r="A587">
            <v>9035</v>
          </cell>
          <cell r="B587" t="str">
            <v>Pharma Alloc Misc 9</v>
          </cell>
          <cell r="C587" t="str">
            <v>PHARMA ALLOC MISC 9</v>
          </cell>
          <cell r="D587" t="str">
            <v>NONE</v>
          </cell>
          <cell r="E587" t="str">
            <v>NONE</v>
          </cell>
          <cell r="F587" t="str">
            <v>Other</v>
          </cell>
        </row>
        <row r="588">
          <cell r="A588">
            <v>9036</v>
          </cell>
          <cell r="B588" t="str">
            <v>Pharma Alloc Misc 10</v>
          </cell>
          <cell r="C588" t="str">
            <v>PHARMA ALLOC MISC 10</v>
          </cell>
          <cell r="D588" t="str">
            <v>NONE</v>
          </cell>
          <cell r="E588" t="str">
            <v>NONE</v>
          </cell>
          <cell r="F588" t="str">
            <v>Other</v>
          </cell>
        </row>
        <row r="589">
          <cell r="A589">
            <v>9037</v>
          </cell>
          <cell r="B589" t="str">
            <v>Pharma Alloc Misc 11</v>
          </cell>
          <cell r="C589" t="str">
            <v>PHARMA ALLOC MISC 11</v>
          </cell>
          <cell r="D589" t="str">
            <v>NONE</v>
          </cell>
          <cell r="E589" t="str">
            <v>NONE</v>
          </cell>
          <cell r="F589" t="str">
            <v>Other</v>
          </cell>
        </row>
        <row r="590">
          <cell r="A590">
            <v>9038</v>
          </cell>
          <cell r="B590" t="str">
            <v>Pharma Alloc Misc 12</v>
          </cell>
          <cell r="C590" t="str">
            <v>PHARMA ALLOC MISC 12</v>
          </cell>
          <cell r="D590" t="str">
            <v>NONE</v>
          </cell>
          <cell r="E590" t="str">
            <v>NONE</v>
          </cell>
          <cell r="F590" t="str">
            <v>Other</v>
          </cell>
        </row>
        <row r="591">
          <cell r="A591">
            <v>9039</v>
          </cell>
          <cell r="B591" t="str">
            <v>Pharma Alloc Misc 13</v>
          </cell>
          <cell r="C591" t="str">
            <v>PHARMA ALLOC MISC 13</v>
          </cell>
          <cell r="D591" t="str">
            <v>NONE</v>
          </cell>
          <cell r="E591" t="str">
            <v>NONE</v>
          </cell>
          <cell r="F591" t="str">
            <v>Other</v>
          </cell>
        </row>
        <row r="592">
          <cell r="A592">
            <v>9040</v>
          </cell>
          <cell r="B592" t="str">
            <v>Pharma Alloc Misc 14</v>
          </cell>
          <cell r="C592" t="str">
            <v>PHARMA ALLOC MISC 14</v>
          </cell>
          <cell r="D592" t="str">
            <v>NONE</v>
          </cell>
          <cell r="E592" t="str">
            <v>NONE</v>
          </cell>
          <cell r="F592" t="str">
            <v>Other</v>
          </cell>
        </row>
        <row r="593">
          <cell r="A593">
            <v>9041</v>
          </cell>
          <cell r="B593" t="str">
            <v>Pharma Alloc Misc 15</v>
          </cell>
          <cell r="C593" t="str">
            <v>PHARMA ALLOC MISC 15</v>
          </cell>
          <cell r="D593" t="str">
            <v>NONE</v>
          </cell>
          <cell r="E593" t="str">
            <v>NONE</v>
          </cell>
          <cell r="F593" t="str">
            <v>Other</v>
          </cell>
        </row>
        <row r="594">
          <cell r="A594">
            <v>9042</v>
          </cell>
          <cell r="B594" t="str">
            <v>Pharma Alloc Misc 16</v>
          </cell>
          <cell r="C594" t="str">
            <v>PHARMA ALLOC MISC 16</v>
          </cell>
          <cell r="D594" t="str">
            <v>NONE</v>
          </cell>
          <cell r="E594" t="str">
            <v>NONE</v>
          </cell>
          <cell r="F594" t="str">
            <v>Other</v>
          </cell>
        </row>
        <row r="595">
          <cell r="A595">
            <v>9043</v>
          </cell>
          <cell r="B595" t="str">
            <v>Pharma Alloc Misc 17</v>
          </cell>
          <cell r="C595" t="str">
            <v>PHARMA ALLOC MISC 17</v>
          </cell>
          <cell r="D595" t="str">
            <v>NONE</v>
          </cell>
          <cell r="E595" t="str">
            <v>NONE</v>
          </cell>
          <cell r="F595" t="str">
            <v>Other</v>
          </cell>
        </row>
        <row r="596">
          <cell r="A596">
            <v>9044</v>
          </cell>
          <cell r="B596" t="str">
            <v>Pharma Alloc Misc 18</v>
          </cell>
          <cell r="C596" t="str">
            <v>PHARMA ALLOC MISC 18</v>
          </cell>
          <cell r="D596" t="str">
            <v>NONE</v>
          </cell>
          <cell r="E596" t="str">
            <v>NONE</v>
          </cell>
          <cell r="F596" t="str">
            <v>Other</v>
          </cell>
        </row>
        <row r="597">
          <cell r="A597">
            <v>9045</v>
          </cell>
          <cell r="B597" t="str">
            <v>Pharma Alloc Misc 19</v>
          </cell>
          <cell r="C597" t="str">
            <v>PHARMA ALLOC MISC 19</v>
          </cell>
          <cell r="D597" t="str">
            <v>NONE</v>
          </cell>
          <cell r="E597" t="str">
            <v>NONE</v>
          </cell>
          <cell r="F597" t="str">
            <v>Other</v>
          </cell>
        </row>
        <row r="598">
          <cell r="A598">
            <v>9046</v>
          </cell>
          <cell r="B598" t="str">
            <v>Pharma Alloc Misc 20</v>
          </cell>
          <cell r="C598" t="str">
            <v>PHARMA ALLOC MISC 20</v>
          </cell>
          <cell r="D598" t="str">
            <v>NONE</v>
          </cell>
          <cell r="E598" t="str">
            <v>NONE</v>
          </cell>
          <cell r="F598" t="str">
            <v>Other</v>
          </cell>
        </row>
        <row r="599">
          <cell r="A599">
            <v>9047</v>
          </cell>
          <cell r="B599" t="str">
            <v>Pharma Admin 1</v>
          </cell>
          <cell r="C599" t="str">
            <v>PHARMA ADMIN 1</v>
          </cell>
          <cell r="D599" t="str">
            <v>NONE</v>
          </cell>
          <cell r="E599" t="str">
            <v>NONE</v>
          </cell>
          <cell r="F599" t="str">
            <v>Other</v>
          </cell>
        </row>
        <row r="600">
          <cell r="A600">
            <v>9048</v>
          </cell>
          <cell r="B600" t="str">
            <v>Pharma Admin 2</v>
          </cell>
          <cell r="C600" t="str">
            <v>PHARMA ADMIN 2</v>
          </cell>
          <cell r="D600" t="str">
            <v>NONE</v>
          </cell>
          <cell r="E600" t="str">
            <v>NONE</v>
          </cell>
          <cell r="F600" t="str">
            <v>Other</v>
          </cell>
        </row>
        <row r="601">
          <cell r="A601">
            <v>9049</v>
          </cell>
          <cell r="B601" t="str">
            <v>Pharma Admin 3</v>
          </cell>
          <cell r="C601" t="str">
            <v>PHARMA ADMIN 3</v>
          </cell>
          <cell r="D601" t="str">
            <v>NONE</v>
          </cell>
          <cell r="E601" t="str">
            <v>NONE</v>
          </cell>
          <cell r="F601" t="str">
            <v>Other</v>
          </cell>
        </row>
        <row r="602">
          <cell r="A602">
            <v>9050</v>
          </cell>
          <cell r="B602" t="str">
            <v>IT</v>
          </cell>
          <cell r="C602" t="str">
            <v>IT</v>
          </cell>
          <cell r="D602" t="str">
            <v>NONE</v>
          </cell>
          <cell r="E602" t="str">
            <v>NONE</v>
          </cell>
          <cell r="F602" t="str">
            <v>Other</v>
          </cell>
        </row>
        <row r="603">
          <cell r="A603">
            <v>9051</v>
          </cell>
          <cell r="B603" t="str">
            <v>Legal</v>
          </cell>
          <cell r="C603" t="str">
            <v>LEGAL</v>
          </cell>
          <cell r="D603" t="str">
            <v>NONE</v>
          </cell>
          <cell r="E603" t="str">
            <v>NONE</v>
          </cell>
          <cell r="F603" t="str">
            <v>Other</v>
          </cell>
        </row>
        <row r="604">
          <cell r="A604">
            <v>9052</v>
          </cell>
          <cell r="B604" t="str">
            <v>Compliance</v>
          </cell>
          <cell r="C604" t="str">
            <v>COMPLIANCE</v>
          </cell>
          <cell r="D604" t="str">
            <v>NONE</v>
          </cell>
          <cell r="E604" t="str">
            <v>NONE</v>
          </cell>
          <cell r="F604" t="str">
            <v>Other</v>
          </cell>
        </row>
        <row r="605">
          <cell r="A605">
            <v>9053</v>
          </cell>
          <cell r="B605" t="str">
            <v>Corporate Affairs</v>
          </cell>
          <cell r="C605" t="str">
            <v>CORPORATE AFFAIRS</v>
          </cell>
          <cell r="D605" t="str">
            <v>NONE</v>
          </cell>
          <cell r="E605" t="str">
            <v>NONE</v>
          </cell>
          <cell r="F605" t="str">
            <v>Other</v>
          </cell>
        </row>
        <row r="606">
          <cell r="A606">
            <v>9054</v>
          </cell>
          <cell r="B606" t="str">
            <v>Corp R&amp;D 1</v>
          </cell>
          <cell r="C606" t="str">
            <v>CORP R&amp;D 1</v>
          </cell>
          <cell r="D606" t="str">
            <v>NONE</v>
          </cell>
          <cell r="E606" t="str">
            <v>NONE</v>
          </cell>
          <cell r="F606" t="str">
            <v>Other</v>
          </cell>
        </row>
        <row r="607">
          <cell r="A607">
            <v>9055</v>
          </cell>
          <cell r="B607" t="str">
            <v>Corp R&amp;D 2</v>
          </cell>
          <cell r="C607" t="str">
            <v>CORP R&amp;D 2</v>
          </cell>
          <cell r="D607" t="str">
            <v>NONE</v>
          </cell>
          <cell r="E607" t="str">
            <v>NONE</v>
          </cell>
          <cell r="F607" t="str">
            <v>Other</v>
          </cell>
        </row>
        <row r="608">
          <cell r="A608">
            <v>9056</v>
          </cell>
          <cell r="B608" t="str">
            <v>Corp G&amp;A 1</v>
          </cell>
          <cell r="C608" t="str">
            <v>CORP G&amp;A 1</v>
          </cell>
          <cell r="D608" t="str">
            <v>NONE</v>
          </cell>
          <cell r="E608" t="str">
            <v>NONE</v>
          </cell>
          <cell r="F608" t="str">
            <v>Other</v>
          </cell>
        </row>
        <row r="609">
          <cell r="A609">
            <v>9057</v>
          </cell>
          <cell r="B609" t="str">
            <v>Executive Leadership</v>
          </cell>
          <cell r="C609" t="str">
            <v>EXECUTIVE LEADERSHIP</v>
          </cell>
          <cell r="D609" t="str">
            <v>NONE</v>
          </cell>
          <cell r="E609" t="str">
            <v>NONE</v>
          </cell>
          <cell r="F609" t="str">
            <v>Other</v>
          </cell>
        </row>
        <row r="610">
          <cell r="A610">
            <v>9058</v>
          </cell>
          <cell r="B610" t="str">
            <v>Elanco Selling 1</v>
          </cell>
          <cell r="C610" t="str">
            <v>ELANCO SELLING 1</v>
          </cell>
          <cell r="D610" t="str">
            <v>NONE</v>
          </cell>
          <cell r="E610" t="str">
            <v>NONE</v>
          </cell>
          <cell r="F610" t="str">
            <v>Other</v>
          </cell>
        </row>
        <row r="611">
          <cell r="A611">
            <v>9059</v>
          </cell>
          <cell r="B611" t="str">
            <v>Elanco Selling 2</v>
          </cell>
          <cell r="C611" t="str">
            <v>ELANCO SELLING 2</v>
          </cell>
          <cell r="D611" t="str">
            <v>NONE</v>
          </cell>
          <cell r="E611" t="str">
            <v>NONE</v>
          </cell>
          <cell r="F611" t="str">
            <v>Other</v>
          </cell>
        </row>
        <row r="612">
          <cell r="A612">
            <v>9060</v>
          </cell>
          <cell r="B612" t="str">
            <v>Elanco Selling 3</v>
          </cell>
          <cell r="C612" t="str">
            <v>ELANCO SELLING 3</v>
          </cell>
          <cell r="D612" t="str">
            <v>NONE</v>
          </cell>
          <cell r="E612" t="str">
            <v>NONE</v>
          </cell>
          <cell r="F612" t="str">
            <v>Other</v>
          </cell>
        </row>
        <row r="613">
          <cell r="A613">
            <v>9061</v>
          </cell>
          <cell r="B613" t="str">
            <v>Elanco Marketing 1</v>
          </cell>
          <cell r="C613" t="str">
            <v>ELANCO MARKETING 1</v>
          </cell>
          <cell r="D613" t="str">
            <v>NONE</v>
          </cell>
          <cell r="E613" t="str">
            <v>NONE</v>
          </cell>
          <cell r="F613" t="str">
            <v>Other</v>
          </cell>
        </row>
        <row r="614">
          <cell r="A614">
            <v>9062</v>
          </cell>
          <cell r="B614" t="str">
            <v>Elanco Marketing 2</v>
          </cell>
          <cell r="C614" t="str">
            <v>ELANCO MARKETING 2</v>
          </cell>
          <cell r="D614" t="str">
            <v>NONE</v>
          </cell>
          <cell r="E614" t="str">
            <v>NONE</v>
          </cell>
          <cell r="F614" t="str">
            <v>Other</v>
          </cell>
        </row>
        <row r="615">
          <cell r="A615">
            <v>9063</v>
          </cell>
          <cell r="B615" t="str">
            <v>Elanco Marketing 3</v>
          </cell>
          <cell r="C615" t="str">
            <v>ELANCO MARKETING 3</v>
          </cell>
          <cell r="D615" t="str">
            <v>NONE</v>
          </cell>
          <cell r="E615" t="str">
            <v>NONE</v>
          </cell>
          <cell r="F615" t="str">
            <v>Other</v>
          </cell>
        </row>
        <row r="616">
          <cell r="A616">
            <v>9064</v>
          </cell>
          <cell r="B616" t="str">
            <v>Elanco Manufacturing 1</v>
          </cell>
          <cell r="C616" t="str">
            <v>ELANCO MFG. 1</v>
          </cell>
          <cell r="D616" t="str">
            <v>NONE</v>
          </cell>
          <cell r="E616" t="str">
            <v>NONE</v>
          </cell>
          <cell r="F616" t="str">
            <v>Other</v>
          </cell>
        </row>
        <row r="617">
          <cell r="A617">
            <v>9065</v>
          </cell>
          <cell r="B617" t="str">
            <v>Elanco Manufacturing 2</v>
          </cell>
          <cell r="C617" t="str">
            <v>ELANCO MFG. 2</v>
          </cell>
          <cell r="D617" t="str">
            <v>NONE</v>
          </cell>
          <cell r="E617" t="str">
            <v>NONE</v>
          </cell>
          <cell r="F617" t="str">
            <v>Other</v>
          </cell>
        </row>
        <row r="618">
          <cell r="A618">
            <v>9066</v>
          </cell>
          <cell r="B618" t="str">
            <v>Elanco Market Research</v>
          </cell>
          <cell r="C618" t="str">
            <v>ELANCO MKT. RESEARCH</v>
          </cell>
          <cell r="D618" t="str">
            <v>NONE</v>
          </cell>
          <cell r="E618" t="str">
            <v>NONE</v>
          </cell>
          <cell r="F618" t="str">
            <v>Other</v>
          </cell>
        </row>
        <row r="619">
          <cell r="A619">
            <v>9067</v>
          </cell>
          <cell r="B619" t="str">
            <v>Elanco Local R&amp;D 1</v>
          </cell>
          <cell r="C619" t="str">
            <v>ELANCO LOCAL R&amp;D 1</v>
          </cell>
          <cell r="D619" t="str">
            <v>NONE</v>
          </cell>
          <cell r="E619" t="str">
            <v>NONE</v>
          </cell>
          <cell r="F619" t="str">
            <v>Other</v>
          </cell>
        </row>
        <row r="620">
          <cell r="A620">
            <v>9068</v>
          </cell>
          <cell r="B620" t="str">
            <v>Elanco Local R&amp;D 2</v>
          </cell>
          <cell r="C620" t="str">
            <v>ELANCO LOCAL R&amp;D 2</v>
          </cell>
          <cell r="D620" t="str">
            <v>NONE</v>
          </cell>
          <cell r="E620" t="str">
            <v>NONE</v>
          </cell>
          <cell r="F620" t="str">
            <v>Other</v>
          </cell>
        </row>
        <row r="621">
          <cell r="A621">
            <v>9069</v>
          </cell>
          <cell r="B621" t="str">
            <v>Elanco Corp R&amp;D Product Team 1</v>
          </cell>
          <cell r="C621" t="str">
            <v>ELANCO CORP R&amp;D PT 1</v>
          </cell>
          <cell r="D621" t="str">
            <v>NONE</v>
          </cell>
          <cell r="E621" t="str">
            <v>NONE</v>
          </cell>
          <cell r="F621" t="str">
            <v>Other</v>
          </cell>
        </row>
        <row r="622">
          <cell r="A622">
            <v>9070</v>
          </cell>
          <cell r="B622" t="str">
            <v>Elanco Corp R&amp;D Product Team 2</v>
          </cell>
          <cell r="C622" t="str">
            <v>ELANCO CORP R&amp;D PT 2</v>
          </cell>
          <cell r="D622" t="str">
            <v>NONE</v>
          </cell>
          <cell r="E622" t="str">
            <v>NONE</v>
          </cell>
          <cell r="F622" t="str">
            <v>Other</v>
          </cell>
        </row>
        <row r="623">
          <cell r="A623">
            <v>9071</v>
          </cell>
          <cell r="B623" t="str">
            <v>Elanco Alloc Tylosin</v>
          </cell>
          <cell r="C623" t="str">
            <v>ELANCO ALLOC TYLOSIN</v>
          </cell>
          <cell r="D623" t="str">
            <v>NONE</v>
          </cell>
          <cell r="E623" t="str">
            <v>NONE</v>
          </cell>
          <cell r="F623" t="str">
            <v>Other</v>
          </cell>
        </row>
        <row r="624">
          <cell r="A624">
            <v>9072</v>
          </cell>
          <cell r="B624" t="str">
            <v>Elanco Alloc Monensin</v>
          </cell>
          <cell r="C624" t="str">
            <v>ELANCO ALLO MONENSIN</v>
          </cell>
          <cell r="D624" t="str">
            <v>NONE</v>
          </cell>
          <cell r="E624" t="str">
            <v>NONE</v>
          </cell>
          <cell r="F624" t="str">
            <v>Other</v>
          </cell>
        </row>
        <row r="625">
          <cell r="A625">
            <v>9073</v>
          </cell>
          <cell r="B625" t="str">
            <v>Elanco Alloc Narasin</v>
          </cell>
          <cell r="C625" t="str">
            <v>ELANCO ALLOC NARASIN</v>
          </cell>
          <cell r="D625" t="str">
            <v>NONE</v>
          </cell>
          <cell r="E625" t="str">
            <v>NONE</v>
          </cell>
          <cell r="F625" t="str">
            <v>Other</v>
          </cell>
        </row>
        <row r="626">
          <cell r="A626">
            <v>9074</v>
          </cell>
          <cell r="B626" t="str">
            <v>Elanco Alloc Apramycin</v>
          </cell>
          <cell r="C626" t="str">
            <v>ELANCO ALO APRAMYCIN</v>
          </cell>
          <cell r="D626" t="str">
            <v>NONE</v>
          </cell>
          <cell r="E626" t="str">
            <v>NONE</v>
          </cell>
          <cell r="F626" t="str">
            <v>Other</v>
          </cell>
        </row>
        <row r="627">
          <cell r="A627">
            <v>9075</v>
          </cell>
          <cell r="B627" t="str">
            <v>Elanco Alloc Tilmicosin</v>
          </cell>
          <cell r="C627" t="str">
            <v>ELANCO AL TILMICOSIN</v>
          </cell>
          <cell r="D627" t="str">
            <v>NONE</v>
          </cell>
          <cell r="E627" t="str">
            <v>NONE</v>
          </cell>
          <cell r="F627" t="str">
            <v>Other</v>
          </cell>
        </row>
        <row r="628">
          <cell r="A628">
            <v>9076</v>
          </cell>
          <cell r="B628" t="str">
            <v>Elanco Alloc Misc 1</v>
          </cell>
          <cell r="C628" t="str">
            <v>ELANCO ALLOC MISC 1</v>
          </cell>
          <cell r="D628" t="str">
            <v>NONE</v>
          </cell>
          <cell r="E628" t="str">
            <v>NONE</v>
          </cell>
          <cell r="F628" t="str">
            <v>Other</v>
          </cell>
        </row>
        <row r="629">
          <cell r="A629">
            <v>9077</v>
          </cell>
          <cell r="B629" t="str">
            <v>Elanco Alloc Misc 2</v>
          </cell>
          <cell r="C629" t="str">
            <v>ELANCO ALLOC MISC 2</v>
          </cell>
          <cell r="D629" t="str">
            <v>NONE</v>
          </cell>
          <cell r="E629" t="str">
            <v>NONE</v>
          </cell>
          <cell r="F629" t="str">
            <v>Other</v>
          </cell>
        </row>
        <row r="630">
          <cell r="A630">
            <v>9078</v>
          </cell>
          <cell r="B630" t="str">
            <v>Elanco Alloc Misc 3</v>
          </cell>
          <cell r="C630" t="str">
            <v>ELANCO ALLOC MISC 3</v>
          </cell>
          <cell r="D630" t="str">
            <v>NONE</v>
          </cell>
          <cell r="E630" t="str">
            <v>NONE</v>
          </cell>
          <cell r="F630" t="str">
            <v>Other</v>
          </cell>
        </row>
        <row r="631">
          <cell r="A631">
            <v>9079</v>
          </cell>
          <cell r="B631" t="str">
            <v>Elanco Alloc Misc 4</v>
          </cell>
          <cell r="C631" t="str">
            <v>ELANCO ALLOC MISC 4</v>
          </cell>
          <cell r="D631" t="str">
            <v>NONE</v>
          </cell>
          <cell r="E631" t="str">
            <v>NONE</v>
          </cell>
          <cell r="F631" t="str">
            <v>Other</v>
          </cell>
        </row>
        <row r="632">
          <cell r="A632">
            <v>9080</v>
          </cell>
          <cell r="B632" t="str">
            <v>Elanco Alloc Misc 5</v>
          </cell>
          <cell r="C632" t="str">
            <v>ELANCO ALLOC MISC 5</v>
          </cell>
          <cell r="D632" t="str">
            <v>NONE</v>
          </cell>
          <cell r="E632" t="str">
            <v>NONE</v>
          </cell>
          <cell r="F632" t="str">
            <v>Other</v>
          </cell>
        </row>
        <row r="633">
          <cell r="A633">
            <v>9081</v>
          </cell>
          <cell r="B633" t="str">
            <v>Elanco Alloc Misc 6</v>
          </cell>
          <cell r="C633" t="str">
            <v>ELANCO ALLOC MISC 6</v>
          </cell>
          <cell r="D633" t="str">
            <v>NONE</v>
          </cell>
          <cell r="E633" t="str">
            <v>NONE</v>
          </cell>
          <cell r="F633" t="str">
            <v>Other</v>
          </cell>
        </row>
        <row r="634">
          <cell r="A634">
            <v>9082</v>
          </cell>
          <cell r="B634" t="str">
            <v>Elanco Alloc Misc 7</v>
          </cell>
          <cell r="C634" t="str">
            <v>ELANCO ALLOC MISC 7</v>
          </cell>
          <cell r="D634" t="str">
            <v>NONE</v>
          </cell>
          <cell r="E634" t="str">
            <v>NONE</v>
          </cell>
          <cell r="F634" t="str">
            <v>Other</v>
          </cell>
        </row>
        <row r="635">
          <cell r="A635">
            <v>9083</v>
          </cell>
          <cell r="B635" t="str">
            <v>Elanco Alloc Misc 8</v>
          </cell>
          <cell r="C635" t="str">
            <v>ELANCO ALLOC MISC 8</v>
          </cell>
          <cell r="D635" t="str">
            <v>NONE</v>
          </cell>
          <cell r="E635" t="str">
            <v>NONE</v>
          </cell>
          <cell r="F635" t="str">
            <v>Other</v>
          </cell>
        </row>
        <row r="636">
          <cell r="A636">
            <v>9084</v>
          </cell>
          <cell r="B636" t="str">
            <v>Elanco Alloc Misc 9</v>
          </cell>
          <cell r="C636" t="str">
            <v>ELANCO ALLOC MISC 9</v>
          </cell>
          <cell r="D636" t="str">
            <v>NONE</v>
          </cell>
          <cell r="E636" t="str">
            <v>NONE</v>
          </cell>
          <cell r="F636" t="str">
            <v>Other</v>
          </cell>
        </row>
        <row r="637">
          <cell r="A637">
            <v>9085</v>
          </cell>
          <cell r="B637" t="str">
            <v>Elanco Alloc Misc 10</v>
          </cell>
          <cell r="C637" t="str">
            <v>ELANCO ALLOC MISC 10</v>
          </cell>
          <cell r="D637" t="str">
            <v>NONE</v>
          </cell>
          <cell r="E637" t="str">
            <v>NONE</v>
          </cell>
          <cell r="F637" t="str">
            <v>Other</v>
          </cell>
        </row>
        <row r="638">
          <cell r="A638">
            <v>9086</v>
          </cell>
          <cell r="B638" t="str">
            <v>Elanco Alloc Misc 11</v>
          </cell>
          <cell r="C638" t="str">
            <v>ELANCO ALLOC MISC 11</v>
          </cell>
          <cell r="D638" t="str">
            <v>NONE</v>
          </cell>
          <cell r="E638" t="str">
            <v>NONE</v>
          </cell>
          <cell r="F638" t="str">
            <v>Other</v>
          </cell>
        </row>
        <row r="639">
          <cell r="A639">
            <v>9087</v>
          </cell>
          <cell r="B639" t="str">
            <v>Elanco Alloc Misc 12</v>
          </cell>
          <cell r="C639" t="str">
            <v>ELANCO ALLOC MISC 12</v>
          </cell>
          <cell r="D639" t="str">
            <v>NONE</v>
          </cell>
          <cell r="E639" t="str">
            <v>NONE</v>
          </cell>
          <cell r="F639" t="str">
            <v>Other</v>
          </cell>
        </row>
        <row r="640">
          <cell r="A640">
            <v>9088</v>
          </cell>
          <cell r="B640" t="str">
            <v>Elanco Alloc Misc 13</v>
          </cell>
          <cell r="C640" t="str">
            <v>ELANCO ALLOC MISC 13</v>
          </cell>
          <cell r="D640" t="str">
            <v>NONE</v>
          </cell>
          <cell r="E640" t="str">
            <v>NONE</v>
          </cell>
          <cell r="F640" t="str">
            <v>Other</v>
          </cell>
        </row>
        <row r="641">
          <cell r="A641">
            <v>9089</v>
          </cell>
          <cell r="B641" t="str">
            <v>Elanco Alloc Misc 14</v>
          </cell>
          <cell r="C641" t="str">
            <v>ELANCO ALLOC MISC 14</v>
          </cell>
          <cell r="D641" t="str">
            <v>NONE</v>
          </cell>
          <cell r="E641" t="str">
            <v>NONE</v>
          </cell>
          <cell r="F641" t="str">
            <v>Other</v>
          </cell>
        </row>
        <row r="642">
          <cell r="A642">
            <v>9090</v>
          </cell>
          <cell r="B642" t="str">
            <v>Elanco Alloc Misc 15</v>
          </cell>
          <cell r="C642" t="str">
            <v>ELANCO ALLOC MISC 15</v>
          </cell>
          <cell r="D642" t="str">
            <v>NONE</v>
          </cell>
          <cell r="E642" t="str">
            <v>NONE</v>
          </cell>
          <cell r="F642" t="str">
            <v>Other</v>
          </cell>
        </row>
        <row r="643">
          <cell r="A643">
            <v>9091</v>
          </cell>
          <cell r="B643" t="str">
            <v>Elanco Admin 1</v>
          </cell>
          <cell r="C643" t="str">
            <v>ELANCO ADMIN 1</v>
          </cell>
          <cell r="D643" t="str">
            <v>NONE</v>
          </cell>
          <cell r="E643" t="str">
            <v>NONE</v>
          </cell>
          <cell r="F643" t="str">
            <v>Other</v>
          </cell>
        </row>
        <row r="644">
          <cell r="A644">
            <v>9092</v>
          </cell>
          <cell r="B644" t="str">
            <v>Elanco Admin 2</v>
          </cell>
          <cell r="C644" t="str">
            <v>ELANCO ADMIN 2</v>
          </cell>
          <cell r="D644" t="str">
            <v>NONE</v>
          </cell>
          <cell r="E644" t="str">
            <v>NONE</v>
          </cell>
          <cell r="F644" t="str">
            <v>Other</v>
          </cell>
        </row>
        <row r="645">
          <cell r="A645">
            <v>9093</v>
          </cell>
          <cell r="B645" t="str">
            <v>Reserved for U.S. Affiliate</v>
          </cell>
          <cell r="C645" t="str">
            <v>PHARMA ALLOC MISC 21</v>
          </cell>
          <cell r="D645" t="str">
            <v>NONE</v>
          </cell>
          <cell r="E645" t="str">
            <v>NONE</v>
          </cell>
          <cell r="F645" t="str">
            <v>Other</v>
          </cell>
        </row>
        <row r="646">
          <cell r="A646">
            <v>9094</v>
          </cell>
          <cell r="B646" t="str">
            <v>Reserved for U.S. Affiliate</v>
          </cell>
          <cell r="C646" t="str">
            <v>PHARMA ALLOC MISC 22</v>
          </cell>
          <cell r="D646" t="str">
            <v>NONE</v>
          </cell>
          <cell r="E646" t="str">
            <v>NONE</v>
          </cell>
          <cell r="F646" t="str">
            <v>Other</v>
          </cell>
        </row>
        <row r="647">
          <cell r="A647">
            <v>9095</v>
          </cell>
          <cell r="B647" t="str">
            <v>Reserved for U.S. Affiliate</v>
          </cell>
          <cell r="C647" t="str">
            <v>PHARMA ALLOC MISC 23</v>
          </cell>
          <cell r="D647" t="str">
            <v>NONE</v>
          </cell>
          <cell r="E647" t="str">
            <v>NONE</v>
          </cell>
          <cell r="F647" t="str">
            <v>Other</v>
          </cell>
        </row>
        <row r="648">
          <cell r="A648">
            <v>9096</v>
          </cell>
          <cell r="B648" t="str">
            <v>Reserved for U.S. Affiliate</v>
          </cell>
          <cell r="C648" t="str">
            <v>PHARMA ALLOC MISC 24</v>
          </cell>
          <cell r="D648" t="str">
            <v>NONE</v>
          </cell>
          <cell r="E648" t="str">
            <v>NONE</v>
          </cell>
          <cell r="F648" t="str">
            <v>Other</v>
          </cell>
        </row>
        <row r="649">
          <cell r="A649">
            <v>9097</v>
          </cell>
          <cell r="B649" t="str">
            <v>Reserved for U.S. Affiliate</v>
          </cell>
          <cell r="C649" t="str">
            <v>PHARMA ALLOC MISC 25</v>
          </cell>
          <cell r="D649" t="str">
            <v>NONE</v>
          </cell>
          <cell r="E649" t="str">
            <v>NONE</v>
          </cell>
          <cell r="F649" t="str">
            <v>Other</v>
          </cell>
        </row>
        <row r="650">
          <cell r="A650">
            <v>9098</v>
          </cell>
          <cell r="B650" t="str">
            <v>Reserved for U.S. Affiliate</v>
          </cell>
          <cell r="C650" t="str">
            <v>PHARMA ALLOC MISC 26</v>
          </cell>
          <cell r="D650" t="str">
            <v>NONE</v>
          </cell>
          <cell r="E650" t="str">
            <v>NONE</v>
          </cell>
          <cell r="F650" t="str">
            <v>Other</v>
          </cell>
        </row>
        <row r="651">
          <cell r="A651">
            <v>9099</v>
          </cell>
          <cell r="B651" t="str">
            <v>Reserved for U.S. Affiliate</v>
          </cell>
          <cell r="C651" t="str">
            <v>PHARMA ALLOC MISC 27</v>
          </cell>
          <cell r="D651" t="str">
            <v>NONE</v>
          </cell>
          <cell r="E651" t="str">
            <v>NONE</v>
          </cell>
          <cell r="F651" t="str">
            <v>Other</v>
          </cell>
        </row>
        <row r="652">
          <cell r="A652">
            <v>9100</v>
          </cell>
          <cell r="B652" t="str">
            <v>Reserved for U.S. Affiliate</v>
          </cell>
          <cell r="C652" t="str">
            <v>PHARMA ALLOC MISC 28</v>
          </cell>
          <cell r="D652" t="str">
            <v>NONE</v>
          </cell>
          <cell r="E652" t="str">
            <v>NONE</v>
          </cell>
          <cell r="F652" t="str">
            <v>Other</v>
          </cell>
        </row>
        <row r="653">
          <cell r="A653">
            <v>9101</v>
          </cell>
          <cell r="B653" t="str">
            <v>Sales Training - Selling</v>
          </cell>
          <cell r="C653" t="str">
            <v>SALES TRAINING</v>
          </cell>
          <cell r="D653" t="str">
            <v>NONE</v>
          </cell>
          <cell r="E653" t="str">
            <v>NONE</v>
          </cell>
          <cell r="F653" t="str">
            <v>Other</v>
          </cell>
        </row>
        <row r="654">
          <cell r="A654">
            <v>9102</v>
          </cell>
          <cell r="B654" t="str">
            <v>Reserved for U.S. Affiliate</v>
          </cell>
          <cell r="C654" t="str">
            <v>PHARMA ALLOC MISC 30</v>
          </cell>
          <cell r="D654" t="str">
            <v>NONE</v>
          </cell>
          <cell r="E654" t="str">
            <v>NONE</v>
          </cell>
          <cell r="F654" t="str">
            <v>Other</v>
          </cell>
        </row>
        <row r="655">
          <cell r="A655">
            <v>9103</v>
          </cell>
          <cell r="B655" t="str">
            <v>Reserved for U.S. Affiliate</v>
          </cell>
          <cell r="C655" t="str">
            <v>PHARMA ALLOC MISC 31</v>
          </cell>
          <cell r="D655" t="str">
            <v>NONE</v>
          </cell>
          <cell r="E655" t="str">
            <v>NONE</v>
          </cell>
          <cell r="F655" t="str">
            <v>Other</v>
          </cell>
        </row>
        <row r="656">
          <cell r="A656">
            <v>9104</v>
          </cell>
          <cell r="B656" t="str">
            <v>Reserved for U.S. Affiliate</v>
          </cell>
          <cell r="C656" t="str">
            <v>PHARMA ALLOC MISC 32</v>
          </cell>
          <cell r="D656" t="str">
            <v>NONE</v>
          </cell>
          <cell r="E656" t="str">
            <v>NONE</v>
          </cell>
          <cell r="F656" t="str">
            <v>Other</v>
          </cell>
        </row>
        <row r="657">
          <cell r="A657">
            <v>9105</v>
          </cell>
          <cell r="B657" t="str">
            <v>Sales Admin - Selling</v>
          </cell>
          <cell r="C657" t="str">
            <v>SALES ADMIN</v>
          </cell>
          <cell r="D657" t="str">
            <v>NONE</v>
          </cell>
          <cell r="E657" t="str">
            <v>NONE</v>
          </cell>
          <cell r="F657" t="str">
            <v>Other</v>
          </cell>
        </row>
        <row r="658">
          <cell r="A658">
            <v>9106</v>
          </cell>
          <cell r="B658" t="str">
            <v>Reserved for U.S. Affiliate</v>
          </cell>
          <cell r="C658" t="str">
            <v>PHARMA ALLOC MISC 34</v>
          </cell>
          <cell r="D658" t="str">
            <v>NONE</v>
          </cell>
          <cell r="E658" t="str">
            <v>NONE</v>
          </cell>
          <cell r="F658" t="str">
            <v>Other</v>
          </cell>
        </row>
        <row r="659">
          <cell r="A659">
            <v>9107</v>
          </cell>
          <cell r="B659" t="str">
            <v>Reserved for U.S. Affiliate</v>
          </cell>
          <cell r="C659" t="str">
            <v>PHARMA ALLOC MISC 35</v>
          </cell>
          <cell r="D659" t="str">
            <v>NONE</v>
          </cell>
          <cell r="E659" t="str">
            <v>NONE</v>
          </cell>
          <cell r="F659" t="str">
            <v>Other</v>
          </cell>
        </row>
        <row r="660">
          <cell r="A660">
            <v>9108</v>
          </cell>
          <cell r="B660" t="str">
            <v>Reserved for U.S. Affiliate</v>
          </cell>
          <cell r="C660" t="str">
            <v>PHARMA ALLOC MISC 36</v>
          </cell>
          <cell r="D660" t="str">
            <v>NONE</v>
          </cell>
          <cell r="E660" t="str">
            <v>NONE</v>
          </cell>
          <cell r="F660" t="str">
            <v>Other</v>
          </cell>
        </row>
        <row r="661">
          <cell r="A661">
            <v>9109</v>
          </cell>
          <cell r="B661" t="str">
            <v>Reserved for U.S. Affiliate</v>
          </cell>
          <cell r="C661" t="str">
            <v>PHARMA ALLOC MISC 37</v>
          </cell>
          <cell r="D661" t="str">
            <v>NONE</v>
          </cell>
          <cell r="E661" t="str">
            <v>NONE</v>
          </cell>
          <cell r="F661" t="str">
            <v>Other</v>
          </cell>
        </row>
        <row r="662">
          <cell r="A662">
            <v>9110</v>
          </cell>
          <cell r="B662" t="str">
            <v>Reserved for U.S. Affiliate</v>
          </cell>
          <cell r="C662" t="str">
            <v>PHARMA ALLOC MISC 38</v>
          </cell>
          <cell r="D662" t="str">
            <v>NONE</v>
          </cell>
          <cell r="E662" t="str">
            <v>NONE</v>
          </cell>
          <cell r="F662" t="str">
            <v>Other</v>
          </cell>
        </row>
        <row r="663">
          <cell r="A663">
            <v>9111</v>
          </cell>
          <cell r="B663" t="str">
            <v>Reserved for U.S. Affiliate</v>
          </cell>
          <cell r="C663" t="str">
            <v>PHARMA ALLOC MISC 39</v>
          </cell>
          <cell r="D663" t="str">
            <v>NONE</v>
          </cell>
          <cell r="E663" t="str">
            <v>NONE</v>
          </cell>
          <cell r="F663" t="str">
            <v>Other</v>
          </cell>
        </row>
        <row r="664">
          <cell r="A664">
            <v>9112</v>
          </cell>
          <cell r="B664" t="str">
            <v>Reserved for U.S. Affiliate</v>
          </cell>
          <cell r="C664" t="str">
            <v>PHARMA ALLOC MISC 40</v>
          </cell>
          <cell r="D664" t="str">
            <v>NONE</v>
          </cell>
          <cell r="E664" t="str">
            <v>NONE</v>
          </cell>
          <cell r="F664" t="str">
            <v>Other</v>
          </cell>
        </row>
        <row r="665">
          <cell r="A665">
            <v>9113</v>
          </cell>
          <cell r="B665" t="str">
            <v>Elanco Distribution</v>
          </cell>
          <cell r="C665" t="str">
            <v>ELANCO DISTRIBUTION</v>
          </cell>
          <cell r="D665" t="str">
            <v>NONE</v>
          </cell>
          <cell r="E665" t="str">
            <v>NONE</v>
          </cell>
          <cell r="F665" t="str">
            <v>Other</v>
          </cell>
        </row>
        <row r="666">
          <cell r="A666">
            <v>9114</v>
          </cell>
          <cell r="B666" t="str">
            <v>Elanco Companion</v>
          </cell>
          <cell r="C666" t="str">
            <v>ELANCO COMPANION</v>
          </cell>
          <cell r="D666" t="str">
            <v>NONE</v>
          </cell>
          <cell r="E666" t="str">
            <v>NONE</v>
          </cell>
          <cell r="F666" t="str">
            <v>Other</v>
          </cell>
        </row>
        <row r="667">
          <cell r="A667">
            <v>9115</v>
          </cell>
          <cell r="B667" t="str">
            <v>Market Research - Mktg</v>
          </cell>
          <cell r="C667" t="str">
            <v>MARKET RESEARCH</v>
          </cell>
          <cell r="D667" t="str">
            <v>NONE</v>
          </cell>
          <cell r="E667" t="str">
            <v>NONE</v>
          </cell>
          <cell r="F667" t="str">
            <v>Other</v>
          </cell>
        </row>
        <row r="668">
          <cell r="A668">
            <v>9116</v>
          </cell>
          <cell r="B668" t="str">
            <v>Pricing/Reimb/Access (PRA) - Mktg</v>
          </cell>
          <cell r="C668" t="str">
            <v>PRICING/REIMB/ACCESS</v>
          </cell>
          <cell r="D668" t="str">
            <v>NONE</v>
          </cell>
          <cell r="E668" t="str">
            <v>NONE</v>
          </cell>
          <cell r="F668" t="str">
            <v>Other</v>
          </cell>
        </row>
        <row r="669">
          <cell r="A669">
            <v>9117</v>
          </cell>
          <cell r="B669" t="str">
            <v>Other Marketing - Mktg</v>
          </cell>
          <cell r="C669" t="str">
            <v>OTHER MARKETING</v>
          </cell>
          <cell r="D669" t="str">
            <v>NONE</v>
          </cell>
          <cell r="E669" t="str">
            <v>NONE</v>
          </cell>
          <cell r="F669" t="str">
            <v>Other</v>
          </cell>
        </row>
        <row r="670">
          <cell r="A670">
            <v>9118</v>
          </cell>
          <cell r="B670" t="str">
            <v>Pharma Corp R&amp;D Product Team 3</v>
          </cell>
          <cell r="C670" t="str">
            <v>PHARMA CORP R&amp;D PT 3</v>
          </cell>
          <cell r="D670" t="str">
            <v>NONE</v>
          </cell>
          <cell r="E670" t="str">
            <v>NONE</v>
          </cell>
          <cell r="F670" t="str">
            <v>Other</v>
          </cell>
        </row>
        <row r="671">
          <cell r="A671">
            <v>9119</v>
          </cell>
          <cell r="B671" t="str">
            <v>Medical Other - R&amp;D</v>
          </cell>
          <cell r="C671" t="str">
            <v>MEDICAL OTHER</v>
          </cell>
          <cell r="D671" t="str">
            <v>NONE</v>
          </cell>
          <cell r="E671" t="str">
            <v>NONE</v>
          </cell>
          <cell r="F671" t="str">
            <v>Other</v>
          </cell>
        </row>
        <row r="672">
          <cell r="A672">
            <v>9120</v>
          </cell>
          <cell r="B672" t="str">
            <v>Manufacturing 6</v>
          </cell>
          <cell r="C672" t="str">
            <v>MANUFACTURING 6</v>
          </cell>
          <cell r="D672" t="str">
            <v>NONE</v>
          </cell>
          <cell r="E672" t="str">
            <v>NONE</v>
          </cell>
          <cell r="F672" t="str">
            <v>Other</v>
          </cell>
        </row>
        <row r="673">
          <cell r="A673">
            <v>9121</v>
          </cell>
          <cell r="B673" t="str">
            <v>Manufacturing 7</v>
          </cell>
          <cell r="C673" t="str">
            <v>MANUFACTURING 7</v>
          </cell>
          <cell r="D673" t="str">
            <v>NONE</v>
          </cell>
          <cell r="E673" t="str">
            <v>NONE</v>
          </cell>
          <cell r="F673" t="str">
            <v>Other</v>
          </cell>
        </row>
        <row r="674">
          <cell r="A674">
            <v>9122</v>
          </cell>
          <cell r="B674" t="str">
            <v>Manufacturing 8</v>
          </cell>
          <cell r="C674" t="str">
            <v>MANUFACTURING 8</v>
          </cell>
          <cell r="D674" t="str">
            <v>NONE</v>
          </cell>
          <cell r="E674" t="str">
            <v>NONE</v>
          </cell>
          <cell r="F674" t="str">
            <v>Other</v>
          </cell>
        </row>
        <row r="675">
          <cell r="A675">
            <v>9123</v>
          </cell>
          <cell r="B675" t="str">
            <v>Manufacturing 9</v>
          </cell>
          <cell r="C675" t="str">
            <v>MANUFACTURING 9</v>
          </cell>
          <cell r="D675" t="str">
            <v>NONE</v>
          </cell>
          <cell r="E675" t="str">
            <v>NONE</v>
          </cell>
          <cell r="F675" t="str">
            <v>Other</v>
          </cell>
        </row>
        <row r="676">
          <cell r="A676">
            <v>9124</v>
          </cell>
          <cell r="B676" t="str">
            <v>Manufacturing 10</v>
          </cell>
          <cell r="C676" t="str">
            <v>MANUFACTURING 10</v>
          </cell>
          <cell r="D676" t="str">
            <v>NONE</v>
          </cell>
          <cell r="E676" t="str">
            <v>NONE</v>
          </cell>
          <cell r="F676" t="str">
            <v>Other</v>
          </cell>
        </row>
        <row r="677">
          <cell r="A677">
            <v>9125</v>
          </cell>
          <cell r="B677" t="str">
            <v>Manufacturing 11</v>
          </cell>
          <cell r="C677" t="str">
            <v>MANUFACTURING 11</v>
          </cell>
          <cell r="D677" t="str">
            <v>NONE</v>
          </cell>
          <cell r="E677" t="str">
            <v>NONE</v>
          </cell>
          <cell r="F677" t="str">
            <v>Other</v>
          </cell>
        </row>
        <row r="678">
          <cell r="A678">
            <v>9126</v>
          </cell>
          <cell r="B678" t="str">
            <v>Site Services</v>
          </cell>
          <cell r="C678" t="str">
            <v>SITE SERVICES</v>
          </cell>
          <cell r="D678" t="str">
            <v>NONE</v>
          </cell>
          <cell r="E678" t="str">
            <v>NONE</v>
          </cell>
          <cell r="F678" t="str">
            <v>Other</v>
          </cell>
        </row>
        <row r="679">
          <cell r="A679">
            <v>9127</v>
          </cell>
          <cell r="B679" t="str">
            <v>Manufacturing 13</v>
          </cell>
          <cell r="C679" t="str">
            <v>MANUFACTURING 13</v>
          </cell>
          <cell r="D679" t="str">
            <v>NONE</v>
          </cell>
          <cell r="E679" t="str">
            <v>NONE</v>
          </cell>
          <cell r="F679" t="str">
            <v>Other</v>
          </cell>
        </row>
        <row r="680">
          <cell r="A680">
            <v>9128</v>
          </cell>
          <cell r="B680" t="str">
            <v>Manufacturing 14</v>
          </cell>
          <cell r="C680" t="str">
            <v>MANUFACTURING 14</v>
          </cell>
          <cell r="D680" t="str">
            <v>NONE</v>
          </cell>
          <cell r="E680" t="str">
            <v>NONE</v>
          </cell>
          <cell r="F680" t="str">
            <v>Other</v>
          </cell>
        </row>
        <row r="681">
          <cell r="A681">
            <v>9129</v>
          </cell>
          <cell r="B681" t="str">
            <v>Manufacturing 15</v>
          </cell>
          <cell r="C681" t="str">
            <v>MANUFACTURING 15</v>
          </cell>
          <cell r="D681" t="str">
            <v>NONE</v>
          </cell>
          <cell r="E681" t="str">
            <v>NONE</v>
          </cell>
          <cell r="F681" t="str">
            <v>Other</v>
          </cell>
        </row>
        <row r="682">
          <cell r="A682">
            <v>9130</v>
          </cell>
          <cell r="B682" t="str">
            <v>Manufacturing 16</v>
          </cell>
          <cell r="C682" t="str">
            <v>MANUFACTURING 16</v>
          </cell>
          <cell r="D682" t="str">
            <v>NONE</v>
          </cell>
          <cell r="E682" t="str">
            <v>NONE</v>
          </cell>
          <cell r="F682" t="str">
            <v>Other</v>
          </cell>
        </row>
        <row r="683">
          <cell r="A683">
            <v>9131</v>
          </cell>
          <cell r="B683" t="str">
            <v>Procurement</v>
          </cell>
          <cell r="C683" t="str">
            <v>PROCUREMENT</v>
          </cell>
          <cell r="D683" t="str">
            <v>NONE</v>
          </cell>
          <cell r="E683" t="str">
            <v>NONE</v>
          </cell>
          <cell r="F683" t="str">
            <v>Other</v>
          </cell>
        </row>
        <row r="684">
          <cell r="A684">
            <v>9132</v>
          </cell>
          <cell r="B684" t="str">
            <v>Six Sigma</v>
          </cell>
          <cell r="C684" t="str">
            <v>SIX SIGMA</v>
          </cell>
          <cell r="D684" t="str">
            <v>NONE</v>
          </cell>
          <cell r="E684" t="str">
            <v>NONE</v>
          </cell>
          <cell r="F684" t="str">
            <v>Other</v>
          </cell>
        </row>
        <row r="685">
          <cell r="A685">
            <v>9133</v>
          </cell>
          <cell r="B685" t="str">
            <v>Non-Medical Grants/Donations</v>
          </cell>
          <cell r="C685" t="str">
            <v>NON-MEDICAL GRT/DONA</v>
          </cell>
          <cell r="D685" t="str">
            <v>NONE</v>
          </cell>
          <cell r="E685" t="str">
            <v>NONE</v>
          </cell>
          <cell r="F685" t="str">
            <v>Other</v>
          </cell>
        </row>
        <row r="686">
          <cell r="A686">
            <v>9134</v>
          </cell>
          <cell r="B686" t="str">
            <v>Corp Strat &amp; Bus Dev</v>
          </cell>
          <cell r="C686" t="str">
            <v>CORP STRAT &amp; BUS DEV</v>
          </cell>
          <cell r="D686" t="str">
            <v>NONE</v>
          </cell>
          <cell r="E686" t="str">
            <v>NONE</v>
          </cell>
          <cell r="F686" t="str">
            <v>Other</v>
          </cell>
        </row>
        <row r="687">
          <cell r="A687">
            <v>9135</v>
          </cell>
          <cell r="B687" t="str">
            <v>HR</v>
          </cell>
          <cell r="C687" t="str">
            <v>HR</v>
          </cell>
          <cell r="D687" t="str">
            <v>NONE</v>
          </cell>
          <cell r="E687" t="str">
            <v>NONE</v>
          </cell>
          <cell r="F687" t="str">
            <v>Other</v>
          </cell>
        </row>
        <row r="688">
          <cell r="A688">
            <v>9136</v>
          </cell>
          <cell r="B688" t="str">
            <v>Admin Charges Out</v>
          </cell>
          <cell r="C688" t="str">
            <v>ADMIN CHARGES OUT</v>
          </cell>
          <cell r="D688" t="str">
            <v>NONE</v>
          </cell>
          <cell r="E688" t="str">
            <v>NONE</v>
          </cell>
          <cell r="F688" t="str">
            <v>Other</v>
          </cell>
        </row>
        <row r="689">
          <cell r="A689">
            <v>9137</v>
          </cell>
          <cell r="B689" t="str">
            <v>Finance</v>
          </cell>
          <cell r="C689" t="str">
            <v>FINANCE</v>
          </cell>
          <cell r="D689" t="str">
            <v>NONE</v>
          </cell>
          <cell r="E689" t="str">
            <v>NONE</v>
          </cell>
          <cell r="F689" t="str">
            <v>Other</v>
          </cell>
        </row>
        <row r="690">
          <cell r="A690">
            <v>9138</v>
          </cell>
          <cell r="B690" t="str">
            <v>Product Team Mktg 8</v>
          </cell>
          <cell r="C690" t="str">
            <v>PRODUCT TEAM MKTG 8</v>
          </cell>
          <cell r="D690" t="str">
            <v>NONE</v>
          </cell>
          <cell r="E690" t="str">
            <v>NONE</v>
          </cell>
          <cell r="F690" t="str">
            <v>Other</v>
          </cell>
        </row>
        <row r="691">
          <cell r="A691">
            <v>9139</v>
          </cell>
          <cell r="B691" t="str">
            <v>Development COE</v>
          </cell>
          <cell r="C691" t="str">
            <v>DEVELOPMENT COE</v>
          </cell>
          <cell r="D691" t="str">
            <v>NONE</v>
          </cell>
          <cell r="E691" t="str">
            <v>NONE</v>
          </cell>
          <cell r="F691" t="str">
            <v>Other</v>
          </cell>
        </row>
        <row r="692">
          <cell r="A692">
            <v>9140</v>
          </cell>
          <cell r="B692" t="str">
            <v>Litigation</v>
          </cell>
          <cell r="C692" t="str">
            <v>LITIGATION</v>
          </cell>
          <cell r="D692" t="str">
            <v>NONE</v>
          </cell>
          <cell r="E692" t="str">
            <v>NONE</v>
          </cell>
          <cell r="F692" t="str">
            <v>Other</v>
          </cell>
        </row>
        <row r="693">
          <cell r="A693">
            <v>9141</v>
          </cell>
          <cell r="B693" t="str">
            <v>Global Customer Meeting Services</v>
          </cell>
          <cell r="C693" t="str">
            <v>GLOBAL CUST MEETING</v>
          </cell>
          <cell r="D693" t="str">
            <v>NONE</v>
          </cell>
          <cell r="E693" t="str">
            <v>NONE</v>
          </cell>
          <cell r="F693" t="str">
            <v>Other</v>
          </cell>
        </row>
        <row r="694">
          <cell r="A694">
            <v>9142</v>
          </cell>
          <cell r="B694" t="str">
            <v>PROTECT LILLY</v>
          </cell>
          <cell r="C694" t="str">
            <v>PROTECT LILLY</v>
          </cell>
          <cell r="D694" t="str">
            <v>NONE</v>
          </cell>
          <cell r="E694" t="str">
            <v>NONE</v>
          </cell>
          <cell r="F694" t="str">
            <v>Other</v>
          </cell>
        </row>
        <row r="695">
          <cell r="A695">
            <v>9143</v>
          </cell>
          <cell r="B695" t="str">
            <v>Gates Foundation Grant</v>
          </cell>
          <cell r="C695" t="str">
            <v>GATES FOUND GRANT</v>
          </cell>
          <cell r="D695" t="str">
            <v>NONE</v>
          </cell>
          <cell r="E695" t="str">
            <v>NONE</v>
          </cell>
          <cell r="F695" t="str">
            <v>Other</v>
          </cell>
        </row>
        <row r="696">
          <cell r="A696">
            <v>9145</v>
          </cell>
          <cell r="B696" t="str">
            <v>GMSO 1</v>
          </cell>
          <cell r="C696" t="str">
            <v>GMSO 1</v>
          </cell>
          <cell r="D696" t="str">
            <v>NONE</v>
          </cell>
          <cell r="E696" t="str">
            <v>NONE</v>
          </cell>
          <cell r="F696" t="str">
            <v>Other</v>
          </cell>
        </row>
        <row r="697">
          <cell r="A697">
            <v>9146</v>
          </cell>
          <cell r="B697" t="str">
            <v>Elanco Knowledge Solution</v>
          </cell>
          <cell r="C697" t="str">
            <v>ELANCO KNOWLEDGE SOL</v>
          </cell>
          <cell r="D697" t="str">
            <v>NONE</v>
          </cell>
          <cell r="E697" t="str">
            <v>NONE</v>
          </cell>
          <cell r="F697" t="str">
            <v>Other</v>
          </cell>
        </row>
        <row r="698">
          <cell r="A698">
            <v>9147</v>
          </cell>
          <cell r="B698" t="str">
            <v>Supply Chain</v>
          </cell>
          <cell r="C698" t="str">
            <v>SUPPLY CHAIN</v>
          </cell>
          <cell r="D698" t="str">
            <v>NONE</v>
          </cell>
          <cell r="E698" t="str">
            <v>NONE</v>
          </cell>
          <cell r="F698" t="str">
            <v>Other</v>
          </cell>
        </row>
        <row r="699">
          <cell r="A699">
            <v>9148</v>
          </cell>
          <cell r="B699" t="str">
            <v>Manufacturing Science/Tech Services</v>
          </cell>
          <cell r="C699" t="str">
            <v>MFG SCI/TECH SERVICE</v>
          </cell>
          <cell r="D699" t="str">
            <v>NONE</v>
          </cell>
          <cell r="E699" t="str">
            <v>NONE</v>
          </cell>
          <cell r="F699" t="str">
            <v>Other</v>
          </cell>
        </row>
        <row r="700">
          <cell r="A700">
            <v>9149</v>
          </cell>
          <cell r="B700" t="str">
            <v>Health Safety and Environment (HSE)</v>
          </cell>
          <cell r="C700" t="str">
            <v>HEALTH SAFETY EVIRON</v>
          </cell>
          <cell r="D700" t="str">
            <v>NONE</v>
          </cell>
          <cell r="E700" t="str">
            <v>NONE</v>
          </cell>
          <cell r="F700" t="str">
            <v>Other</v>
          </cell>
        </row>
        <row r="701">
          <cell r="A701">
            <v>9150</v>
          </cell>
          <cell r="B701" t="str">
            <v>Engineering</v>
          </cell>
          <cell r="C701" t="str">
            <v>ENGINEERING</v>
          </cell>
          <cell r="D701" t="str">
            <v>NONE</v>
          </cell>
          <cell r="E701" t="str">
            <v>NONE</v>
          </cell>
          <cell r="F701" t="str">
            <v>Other</v>
          </cell>
        </row>
        <row r="702">
          <cell r="A702">
            <v>9151</v>
          </cell>
          <cell r="B702" t="str">
            <v>MFG CHEM IN PROCESS</v>
          </cell>
          <cell r="C702" t="str">
            <v>MFG CHEM PROC</v>
          </cell>
          <cell r="D702" t="str">
            <v>NONE</v>
          </cell>
          <cell r="E702" t="str">
            <v>NONE</v>
          </cell>
          <cell r="F702" t="str">
            <v>Other</v>
          </cell>
        </row>
        <row r="703">
          <cell r="A703">
            <v>9152</v>
          </cell>
          <cell r="B703" t="str">
            <v>Medical Info</v>
          </cell>
          <cell r="C703" t="str">
            <v>MEDICAL INFO</v>
          </cell>
          <cell r="D703" t="str">
            <v>NONE</v>
          </cell>
          <cell r="E703" t="str">
            <v>NONE</v>
          </cell>
          <cell r="F703" t="str">
            <v>Other</v>
          </cell>
        </row>
        <row r="704">
          <cell r="A704">
            <v>9153</v>
          </cell>
          <cell r="B704" t="str">
            <v>Pharmacovigilance</v>
          </cell>
          <cell r="C704" t="str">
            <v>PHARMACOVIGILANCE</v>
          </cell>
          <cell r="D704" t="str">
            <v>NONE</v>
          </cell>
          <cell r="E704" t="str">
            <v>NONE</v>
          </cell>
          <cell r="F704" t="str">
            <v>Other</v>
          </cell>
        </row>
        <row r="705">
          <cell r="A705">
            <v>9154</v>
          </cell>
          <cell r="B705" t="str">
            <v>Regulatory</v>
          </cell>
          <cell r="C705" t="str">
            <v>REGULATORY</v>
          </cell>
          <cell r="D705" t="str">
            <v>NONE</v>
          </cell>
          <cell r="E705" t="str">
            <v>NONE</v>
          </cell>
          <cell r="F705" t="str">
            <v>Other</v>
          </cell>
        </row>
        <row r="706">
          <cell r="A706">
            <v>9155</v>
          </cell>
          <cell r="B706" t="str">
            <v>Compliance/Med Other</v>
          </cell>
          <cell r="C706" t="str">
            <v>COMPLIANCE/MED OTHER</v>
          </cell>
          <cell r="D706" t="str">
            <v>NONE</v>
          </cell>
          <cell r="E706" t="str">
            <v>NONE</v>
          </cell>
          <cell r="F706" t="str">
            <v>Other</v>
          </cell>
        </row>
        <row r="707">
          <cell r="A707">
            <v>9156</v>
          </cell>
          <cell r="B707" t="str">
            <v>Health Outcomes</v>
          </cell>
          <cell r="C707" t="str">
            <v>HEALTH OUTCOMES</v>
          </cell>
          <cell r="D707" t="str">
            <v>NONE</v>
          </cell>
          <cell r="E707" t="str">
            <v>NONE</v>
          </cell>
          <cell r="F707" t="str">
            <v>Other</v>
          </cell>
        </row>
        <row r="708">
          <cell r="A708">
            <v>9157</v>
          </cell>
          <cell r="B708" t="str">
            <v>PMPD</v>
          </cell>
          <cell r="C708" t="str">
            <v>PMPD</v>
          </cell>
          <cell r="D708" t="str">
            <v>NONE</v>
          </cell>
          <cell r="E708" t="str">
            <v>NONE</v>
          </cell>
          <cell r="F708" t="str">
            <v>Other</v>
          </cell>
        </row>
        <row r="709">
          <cell r="A709">
            <v>9158</v>
          </cell>
          <cell r="B709" t="str">
            <v>Sales Operations</v>
          </cell>
          <cell r="C709" t="str">
            <v>SALES OPERATIONS</v>
          </cell>
          <cell r="D709" t="str">
            <v>NONE</v>
          </cell>
          <cell r="E709" t="str">
            <v>NONE</v>
          </cell>
          <cell r="F709" t="str">
            <v>Other</v>
          </cell>
        </row>
        <row r="710">
          <cell r="A710">
            <v>9159</v>
          </cell>
          <cell r="B710" t="str">
            <v>Quality</v>
          </cell>
          <cell r="C710" t="str">
            <v>QUALITY</v>
          </cell>
          <cell r="D710" t="str">
            <v>NONE</v>
          </cell>
          <cell r="E710" t="str">
            <v>NONE</v>
          </cell>
          <cell r="F710" t="str">
            <v>Other</v>
          </cell>
        </row>
        <row r="711">
          <cell r="A711">
            <v>9160</v>
          </cell>
          <cell r="B711" t="str">
            <v>Pipeline Spend Profit Center</v>
          </cell>
          <cell r="C711" t="str">
            <v>PIPELINE SPEND PROFI</v>
          </cell>
          <cell r="D711" t="str">
            <v>NONE</v>
          </cell>
          <cell r="E711" t="str">
            <v>NONE</v>
          </cell>
          <cell r="F711" t="str">
            <v>Other</v>
          </cell>
        </row>
        <row r="712">
          <cell r="A712">
            <v>9161</v>
          </cell>
          <cell r="B712" t="str">
            <v>GBS</v>
          </cell>
          <cell r="C712" t="str">
            <v>GBS</v>
          </cell>
          <cell r="D712" t="str">
            <v>NONE</v>
          </cell>
          <cell r="E712" t="str">
            <v>NONE</v>
          </cell>
          <cell r="F712" t="str">
            <v>Other</v>
          </cell>
        </row>
        <row r="713">
          <cell r="A713">
            <v>9162</v>
          </cell>
          <cell r="B713" t="str">
            <v>Elanco CFR</v>
          </cell>
          <cell r="C713" t="str">
            <v>Elanco CFR</v>
          </cell>
          <cell r="D713" t="str">
            <v>NONE</v>
          </cell>
          <cell r="E713" t="str">
            <v>NONE</v>
          </cell>
          <cell r="F713" t="str">
            <v>Other</v>
          </cell>
        </row>
        <row r="714">
          <cell r="A714">
            <v>9163</v>
          </cell>
          <cell r="B714" t="str">
            <v>Elanco Tax</v>
          </cell>
          <cell r="C714" t="str">
            <v>Elanco Tax</v>
          </cell>
          <cell r="D714" t="str">
            <v>NONE</v>
          </cell>
          <cell r="E714" t="str">
            <v>NONE</v>
          </cell>
          <cell r="F714" t="str">
            <v>Other</v>
          </cell>
        </row>
        <row r="715">
          <cell r="A715">
            <v>9164</v>
          </cell>
          <cell r="B715" t="str">
            <v>Elanco Audit</v>
          </cell>
          <cell r="C715" t="str">
            <v>Elanco Audit</v>
          </cell>
          <cell r="D715" t="str">
            <v>NONE</v>
          </cell>
          <cell r="E715" t="str">
            <v>NONE</v>
          </cell>
          <cell r="F715" t="str">
            <v>Other</v>
          </cell>
        </row>
        <row r="716">
          <cell r="A716">
            <v>9165</v>
          </cell>
          <cell r="B716" t="str">
            <v>Elanco Treasury/IR</v>
          </cell>
          <cell r="C716" t="str">
            <v>Elanco Treasury/IR</v>
          </cell>
          <cell r="D716" t="str">
            <v>NONE</v>
          </cell>
          <cell r="E716" t="str">
            <v>NONE</v>
          </cell>
          <cell r="F716" t="str">
            <v>Other</v>
          </cell>
        </row>
        <row r="717">
          <cell r="A717">
            <v>9166</v>
          </cell>
          <cell r="B717" t="str">
            <v>Elanco Communication</v>
          </cell>
          <cell r="C717" t="str">
            <v>Elanco Communication</v>
          </cell>
          <cell r="D717" t="str">
            <v>NONE</v>
          </cell>
          <cell r="E717" t="str">
            <v>NONE</v>
          </cell>
          <cell r="F717" t="str">
            <v>Other</v>
          </cell>
        </row>
        <row r="718">
          <cell r="A718">
            <v>9167</v>
          </cell>
          <cell r="B718" t="str">
            <v>Elanco GBS</v>
          </cell>
          <cell r="C718" t="str">
            <v>Elanco GBS</v>
          </cell>
          <cell r="D718" t="str">
            <v>NONE</v>
          </cell>
          <cell r="E718" t="str">
            <v>NONE</v>
          </cell>
          <cell r="F718" t="str">
            <v>Other</v>
          </cell>
        </row>
        <row r="719">
          <cell r="A719">
            <v>9168</v>
          </cell>
          <cell r="B719" t="str">
            <v>Elanco GTMS</v>
          </cell>
          <cell r="C719" t="str">
            <v>Elanco GTMS</v>
          </cell>
          <cell r="D719" t="str">
            <v>NONE</v>
          </cell>
          <cell r="E719" t="str">
            <v>NONE</v>
          </cell>
          <cell r="F719" t="str">
            <v>Other</v>
          </cell>
        </row>
        <row r="720">
          <cell r="A720">
            <v>9169</v>
          </cell>
          <cell r="B720" t="str">
            <v>Elanco GA Opex</v>
          </cell>
          <cell r="C720" t="str">
            <v>Elanco GA Opex</v>
          </cell>
          <cell r="D720" t="str">
            <v>NONE</v>
          </cell>
          <cell r="E720" t="str">
            <v>NONE</v>
          </cell>
          <cell r="F720" t="str">
            <v>Other</v>
          </cell>
        </row>
        <row r="721">
          <cell r="A721">
            <v>9170</v>
          </cell>
          <cell r="B721" t="str">
            <v>LOXO ONCOLOGY R&amp;D</v>
          </cell>
          <cell r="C721" t="str">
            <v>LOXO ONCOLOGY R&amp;D</v>
          </cell>
          <cell r="D721" t="str">
            <v>NONE</v>
          </cell>
          <cell r="E721" t="str">
            <v>NONE</v>
          </cell>
          <cell r="F721" t="str">
            <v>Other</v>
          </cell>
        </row>
        <row r="722">
          <cell r="A722">
            <v>9176</v>
          </cell>
          <cell r="B722" t="str">
            <v>MFG DEVELOPMENT EXPENSE</v>
          </cell>
          <cell r="C722" t="str">
            <v>MFG DEV VAR</v>
          </cell>
          <cell r="D722" t="str">
            <v>NONE</v>
          </cell>
          <cell r="E722" t="str">
            <v>NONE</v>
          </cell>
          <cell r="F722" t="str">
            <v>Other</v>
          </cell>
        </row>
        <row r="723">
          <cell r="A723">
            <v>9198</v>
          </cell>
          <cell r="B723" t="str">
            <v>MFG GENERAL DISTRIBUTION</v>
          </cell>
          <cell r="C723" t="str">
            <v>MFG GEN DIST</v>
          </cell>
          <cell r="D723" t="str">
            <v>NONE</v>
          </cell>
          <cell r="E723" t="str">
            <v>NONE</v>
          </cell>
          <cell r="F723" t="str">
            <v>Other</v>
          </cell>
        </row>
        <row r="724">
          <cell r="A724">
            <v>9500</v>
          </cell>
          <cell r="B724" t="str">
            <v>Proj. - Engineering</v>
          </cell>
          <cell r="C724" t="str">
            <v>PROJ. - ENGINEERING</v>
          </cell>
          <cell r="D724" t="str">
            <v>NONE</v>
          </cell>
          <cell r="E724" t="str">
            <v>NONE</v>
          </cell>
          <cell r="F724" t="str">
            <v>Other</v>
          </cell>
        </row>
        <row r="725">
          <cell r="A725">
            <v>9501</v>
          </cell>
          <cell r="B725" t="str">
            <v>Corp R&amp;D Projects</v>
          </cell>
          <cell r="C725" t="str">
            <v>CORP R&amp;D PROJECTS</v>
          </cell>
          <cell r="D725" t="str">
            <v>NONE</v>
          </cell>
          <cell r="E725" t="str">
            <v>NONE</v>
          </cell>
          <cell r="F725" t="str">
            <v>Other</v>
          </cell>
        </row>
        <row r="726">
          <cell r="A726">
            <v>9539</v>
          </cell>
          <cell r="B726" t="str">
            <v>Amylin General Opex</v>
          </cell>
          <cell r="C726" t="str">
            <v>AMYLIN GENERAL OPEX</v>
          </cell>
          <cell r="D726" t="str">
            <v>NONE</v>
          </cell>
          <cell r="E726" t="str">
            <v>NONE</v>
          </cell>
          <cell r="F726" t="str">
            <v>Other</v>
          </cell>
        </row>
        <row r="727">
          <cell r="A727">
            <v>9999</v>
          </cell>
          <cell r="B727" t="str">
            <v>SAP Dummy Profit Center</v>
          </cell>
          <cell r="C727" t="str">
            <v>DUMMY PROFIT CENTER</v>
          </cell>
          <cell r="D727" t="str">
            <v>NONE</v>
          </cell>
          <cell r="E727" t="str">
            <v>NONE</v>
          </cell>
          <cell r="F727" t="str">
            <v>Other</v>
          </cell>
        </row>
      </sheetData>
      <sheetData sheetId="5"/>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uro"/>
      <sheetName val="Americas"/>
      <sheetName val="Asia"/>
      <sheetName val="Enerpac"/>
      <sheetName val="Chk"/>
      <sheetName val="Sum"/>
    </sheetNames>
    <sheetDataSet>
      <sheetData sheetId="0">
        <row r="17">
          <cell r="B17">
            <v>1</v>
          </cell>
        </row>
        <row r="18">
          <cell r="B18">
            <v>2</v>
          </cell>
        </row>
        <row r="19">
          <cell r="B19">
            <v>3</v>
          </cell>
        </row>
        <row r="20">
          <cell r="B20">
            <v>4</v>
          </cell>
        </row>
        <row r="21">
          <cell r="B21">
            <v>5</v>
          </cell>
        </row>
        <row r="22">
          <cell r="B22">
            <v>6</v>
          </cell>
        </row>
        <row r="23">
          <cell r="B23">
            <v>7</v>
          </cell>
        </row>
        <row r="24">
          <cell r="B24">
            <v>8</v>
          </cell>
        </row>
        <row r="25">
          <cell r="B25">
            <v>9</v>
          </cell>
        </row>
        <row r="26">
          <cell r="B26">
            <v>10</v>
          </cell>
        </row>
        <row r="27">
          <cell r="B27">
            <v>11</v>
          </cell>
        </row>
        <row r="28">
          <cell r="B28">
            <v>12</v>
          </cell>
        </row>
        <row r="29">
          <cell r="C29">
            <v>3000</v>
          </cell>
          <cell r="D29">
            <v>1436.7630343529706</v>
          </cell>
          <cell r="E29">
            <v>301.52688425260499</v>
          </cell>
        </row>
        <row r="30">
          <cell r="C30">
            <v>7000</v>
          </cell>
          <cell r="D30">
            <v>3210.0203281688746</v>
          </cell>
          <cell r="E30">
            <v>2010.7350067865423</v>
          </cell>
        </row>
      </sheetData>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sheetName val="Documents"/>
      <sheetName val="1250"/>
      <sheetName val="TB"/>
      <sheetName val="Sheet1"/>
    </sheetNames>
    <sheetDataSet>
      <sheetData sheetId="0"/>
      <sheetData sheetId="1"/>
      <sheetData sheetId="2">
        <row r="23">
          <cell r="E23">
            <v>-261455</v>
          </cell>
        </row>
      </sheetData>
      <sheetData sheetId="3">
        <row r="1">
          <cell r="F1" t="str">
            <v>Full Acct</v>
          </cell>
          <cell r="Q1">
            <v>0.72621641249092228</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46341-4B4C-4977-BDA5-EAB6528CEAA3}">
  <dimension ref="A1:C8"/>
  <sheetViews>
    <sheetView showGridLines="0" tabSelected="1" workbookViewId="0">
      <selection activeCell="A8" sqref="A8"/>
    </sheetView>
  </sheetViews>
  <sheetFormatPr defaultColWidth="8.88671875" defaultRowHeight="15" x14ac:dyDescent="0.25"/>
  <cols>
    <col min="1" max="1" width="42.44140625" style="2" bestFit="1" customWidth="1"/>
    <col min="2" max="2" width="74.21875" style="2" customWidth="1"/>
    <col min="3" max="3" width="0" style="1" hidden="1" customWidth="1"/>
    <col min="4" max="16384" width="8.88671875" style="1"/>
  </cols>
  <sheetData>
    <row r="1" spans="1:3" x14ac:dyDescent="0.25">
      <c r="A1" s="9" t="s">
        <v>8</v>
      </c>
      <c r="B1" s="9"/>
      <c r="C1" s="10"/>
    </row>
    <row r="2" spans="1:3" ht="30" x14ac:dyDescent="0.25">
      <c r="A2" s="6" t="s">
        <v>3</v>
      </c>
      <c r="B2" s="6" t="s">
        <v>2</v>
      </c>
      <c r="C2" s="7" t="s">
        <v>1</v>
      </c>
    </row>
    <row r="3" spans="1:3" ht="60" x14ac:dyDescent="0.25">
      <c r="A3" s="5" t="s">
        <v>4</v>
      </c>
      <c r="B3" s="5" t="s">
        <v>5</v>
      </c>
      <c r="C3" s="4"/>
    </row>
    <row r="4" spans="1:3" ht="105" x14ac:dyDescent="0.25">
      <c r="A4" s="8" t="s">
        <v>7</v>
      </c>
      <c r="B4" s="5" t="s">
        <v>6</v>
      </c>
      <c r="C4" s="4"/>
    </row>
    <row r="5" spans="1:3" ht="30" x14ac:dyDescent="0.25">
      <c r="A5" s="5" t="s">
        <v>0</v>
      </c>
      <c r="B5" s="5"/>
    </row>
    <row r="8" spans="1:3" x14ac:dyDescent="0.25">
      <c r="B8" s="3"/>
    </row>
  </sheetData>
  <mergeCells count="1">
    <mergeCell ref="A1:C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ocument Reque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b Richardson</dc:creator>
  <cp:lastModifiedBy>Bob Richardson</cp:lastModifiedBy>
  <dcterms:created xsi:type="dcterms:W3CDTF">2021-01-05T19:28:50Z</dcterms:created>
  <dcterms:modified xsi:type="dcterms:W3CDTF">2022-07-14T22:57:06Z</dcterms:modified>
</cp:coreProperties>
</file>